
<file path=[Content_Types].xml><?xml version="1.0" encoding="utf-8"?>
<Types xmlns="http://schemas.openxmlformats.org/package/2006/content-types">
  <Default ContentType="application/vnd.openxmlformats-officedocument.spreadsheetml.printerSettings" Extension="bin"/>
  <Default ContentType="image/jpeg" Extension="jpeg"/>
  <Default ContentType="application/vnd.openxmlformats-package.relationships+xml" Extension="rels"/>
  <Default ContentType="application/xml" Extension="xml"/>
  <Override ContentType="application/vnd.openxmlformats-officedocument.customXmlProperties+xml" PartName="/customXml/itemProps1.xml"/>
  <Override ContentType="application/vnd.openxmlformats-officedocument.customXmlProperties+xml" PartName="/customXml/itemProps2.xml"/>
  <Override ContentType="application/vnd.openxmlformats-officedocument.customXmlProperties+xml" PartName="/customXml/itemProps3.xml"/>
  <Override ContentType="application/vnd.ms-office.classificationlabels+xml" PartName="/docMetadata/LabelInfo.xml"/>
  <Override ContentType="application/vnd.openxmlformats-officedocument.extended-properties+xml" PartName="/docProps/app.xml"/>
  <Override ContentType="application/vnd.openxmlformats-package.core-properties+xml" PartName="/docProps/core.xml"/>
  <Override ContentType="application/vnd.openxmlformats-officedocument.custom-properties+xml" PartName="/docProps/custom.xml"/>
  <Override ContentType="application/vnd.openxmlformats-officedocument.drawing+xml" PartName="/xl/drawings/drawing1.xml"/>
  <Override ContentType="application/vnd.openxmlformats-officedocument.spreadsheetml.externalLink+xml" PartName="/xl/externalLinks/externalLink1.xml"/>
  <Override ContentType="application/vnd.openxmlformats-officedocument.spreadsheetml.externalLink+xml" PartName="/xl/externalLinks/externalLink2.xml"/>
  <Override ContentType="application/vnd.openxmlformats-officedocument.spreadsheetml.externalLink+xml" PartName="/xl/externalLinks/externalLink3.xml"/>
  <Override ContentType="application/vnd.openxmlformats-officedocument.spreadsheetml.externalLink+xml" PartName="/xl/externalLinks/externalLink4.xml"/>
  <Override ContentType="application/vnd.openxmlformats-officedocument.spreadsheetml.externalLink+xml" PartName="/xl/externalLinks/externalLink5.xml"/>
  <Override ContentType="application/vnd.openxmlformats-officedocument.spreadsheetml.externalLink+xml" PartName="/xl/externalLinks/externalLink6.xml"/>
  <Override ContentType="application/vnd.openxmlformats-officedocument.spreadsheetml.externalLink+xml" PartName="/xl/externalLinks/externalLink7.xml"/>
  <Override ContentType="application/vnd.openxmlformats-officedocument.spreadsheetml.externalLink+xml" PartName="/xl/externalLinks/externalLink8.xml"/>
  <Override ContentType="application/vnd.openxmlformats-officedocument.spreadsheetml.externalLink+xml" PartName="/xl/externalLinks/externalLink9.xml"/>
  <Override ContentType="application/vnd.openxmlformats-officedocument.spreadsheetml.externalLink+xml" PartName="/xl/externalLinks/externalLink10.xml"/>
  <Override ContentType="application/vnd.openxmlformats-officedocument.spreadsheetml.externalLink+xml" PartName="/xl/externalLinks/externalLink11.xml"/>
  <Override ContentType="application/vnd.openxmlformats-officedocument.spreadsheetml.externalLink+xml" PartName="/xl/externalLinks/externalLink12.xml"/>
  <Override ContentType="application/vnd.openxmlformats-officedocument.spreadsheetml.externalLink+xml" PartName="/xl/externalLinks/externalLink13.xml"/>
  <Override ContentType="application/vnd.openxmlformats-officedocument.spreadsheetml.externalLink+xml" PartName="/xl/externalLinks/externalLink14.xml"/>
  <Override ContentType="application/vnd.openxmlformats-officedocument.spreadsheetml.externalLink+xml" PartName="/xl/externalLinks/externalLink15.xml"/>
  <Override ContentType="application/vnd.openxmlformats-officedocument.spreadsheetml.externalLink+xml" PartName="/xl/externalLinks/externalLink16.xml"/>
  <Override ContentType="application/vnd.openxmlformats-officedocument.spreadsheetml.externalLink+xml" PartName="/xl/externalLinks/externalLink17.xml"/>
  <Override ContentType="application/vnd.openxmlformats-officedocument.spreadsheetml.externalLink+xml" PartName="/xl/externalLinks/externalLink18.xml"/>
  <Override ContentType="application/vnd.openxmlformats-officedocument.spreadsheetml.externalLink+xml" PartName="/xl/externalLinks/externalLink19.xml"/>
  <Override ContentType="application/vnd.openxmlformats-officedocument.spreadsheetml.externalLink+xml" PartName="/xl/externalLinks/externalLink20.xml"/>
  <Override ContentType="application/vnd.openxmlformats-officedocument.spreadsheetml.sharedStrings+xml" PartName="/xl/sharedStrings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  <Override ContentType="application/vnd.openxmlformats-officedocument.spreadsheetml.worksheet+xml" PartName="/xl/worksheets/sheet1.xml"/>
</Types>
</file>

<file path=_rels/.rels><?xml version="1.0" encoding="UTF-8" standalone="no"?><Relationships xmlns="http://schemas.openxmlformats.org/package/2006/relationships"><Relationship Id="rId1" Target="xl/workbook.xml" Type="http://schemas.openxmlformats.org/officeDocument/2006/relationships/officeDocument"/><Relationship Id="rId2" Target="docProps/core.xml" Type="http://schemas.openxmlformats.org/package/2006/relationships/metadata/core-properties"/><Relationship Id="rId3" Target="docProps/app.xml" Type="http://schemas.openxmlformats.org/officeDocument/2006/relationships/extended-properties"/><Relationship Id="rId4" Target="docProps/custom.xml" Type="http://schemas.openxmlformats.org/officeDocument/2006/relationships/custom-properties"/><Relationship Id="rId5" Target="docMetadata/LabelInfo.xml" Type="http://schemas.microsoft.com/office/2020/02/relationships/classificationlabels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11"/>
  <workbookPr/>
  <mc:AlternateContent xmlns:mc="http://schemas.openxmlformats.org/markup-compatibility/2006">
    <mc:Choice Requires="x15">
      <x15ac:absPath xmlns:x15ac="http://schemas.microsoft.com/office/spreadsheetml/2010/11/ac" url="Z:\Bus_Area\Tax &amp; Legal_Fund Reporting\BlackRock\Reporting\BGIF\2025\UK Reporting\5. Transmittal Pack\"/>
    </mc:Choice>
  </mc:AlternateContent>
  <xr:revisionPtr revIDLastSave="0" documentId="13_ncr:1_{73CCD553-5C8E-4C03-B44A-193F607A0AE1}" xr6:coauthVersionLast="47" xr6:coauthVersionMax="47" xr10:uidLastSave="{00000000-0000-0000-0000-000000000000}"/>
  <bookViews>
    <workbookView xWindow="180" yWindow="-16320" windowWidth="29040" windowHeight="15720" xr2:uid="{FA038852-6735-4438-A78E-5C0D4ED50DD4}"/>
  </bookViews>
  <sheets>
    <sheet name="Investor Repor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DemandLoad">TRUE</definedName>
    <definedName name="_EmptyInputColumnsAreHidden" hidden="1">0</definedName>
    <definedName name="_Fill" hidden="1">#REF!</definedName>
    <definedName name="_xlnm._FilterDatabase" localSheetId="0" hidden="1">'Investor Report'!$A$8:$O$28</definedName>
    <definedName name="_Freec_CalculDateTime" hidden="1">"160426-1718"</definedName>
    <definedName name="_FREECBatch_ReleaseDate" hidden="1">"16.05.2015 07:58:30"</definedName>
    <definedName name="_FREECBatch_Version" hidden="1">"1.3.4"</definedName>
    <definedName name="_Key1" hidden="1">#REF!</definedName>
    <definedName name="_Order1" hidden="1">255</definedName>
    <definedName name="_Order2" hidden="1">0</definedName>
    <definedName name="_Sort" hidden="1">#REF!</definedName>
    <definedName name="A" hidden="1">#REF!</definedName>
    <definedName name="AA" hidden="1">#REF!</definedName>
    <definedName name="ab" hidden="1">{#N/A,#N/A,FALSE,"Aging Summary";#N/A,#N/A,FALSE,"Ratio Analysis";#N/A,#N/A,FALSE,"Test 120 Day Accts";#N/A,#N/A,FALSE,"Tickmarks"}</definedName>
    <definedName name="abc" hidden="1">OFFSET([0]!Data.Top.Left,1,0)</definedName>
    <definedName name="AllData">#REF!:INDEX(#REF!,COUNTA(#REF!),12)</definedName>
    <definedName name="AmountPerShare">#REF!</definedName>
    <definedName name="AS_ISIN">'[1]All Shares'!$C:$C</definedName>
    <definedName name="AS_Shareclass">'[1]All Shares'!$J:$J</definedName>
    <definedName name="AS2DocOpenMode" hidden="1">"AS2DocumentEdit"</definedName>
    <definedName name="AUD">'[2]Forward list2'!#REF!</definedName>
    <definedName name="aza" hidden="1">{#N/A,#N/A,FALSE,"Aging Summary";#N/A,#N/A,FALSE,"Ratio Analysis";#N/A,#N/A,FALSE,"Test 120 Day Accts";#N/A,#N/A,FALSE,"Tickmarks"}</definedName>
    <definedName name="BankInterestCoeffPartEQ">#REF!</definedName>
    <definedName name="BBB">[3]CCY!#REF!</definedName>
    <definedName name="bizare" hidden="1">#REF!</definedName>
    <definedName name="bizzare" hidden="1">#REF!</definedName>
    <definedName name="blph" hidden="1">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22" hidden="1">#REF!</definedName>
    <definedName name="BLPH2323" hidden="1">#REF!</definedName>
    <definedName name="BLPH2324" hidden="1">#REF!</definedName>
    <definedName name="BLPH2325" hidden="1">#REF!</definedName>
    <definedName name="BLPH2326" hidden="1">#REF!</definedName>
    <definedName name="BLPH2327" hidden="1">#REF!</definedName>
    <definedName name="BLPH2328" hidden="1">#REF!</definedName>
    <definedName name="BLPH2329" hidden="1">#REF!</definedName>
    <definedName name="BLPH2330" hidden="1">#REF!</definedName>
    <definedName name="BLPH2331" hidden="1">#REF!</definedName>
    <definedName name="BLPH2332" hidden="1">#REF!</definedName>
    <definedName name="BLPH2333" hidden="1">#REF!</definedName>
    <definedName name="BLPH2334" hidden="1">#REF!</definedName>
    <definedName name="BLPH2335" hidden="1">#REF!</definedName>
    <definedName name="BLPH2336" hidden="1">#REF!</definedName>
    <definedName name="BLPH2337" hidden="1">#REF!</definedName>
    <definedName name="BLPH2338" hidden="1">#REF!</definedName>
    <definedName name="BLPH2339" hidden="1">#REF!</definedName>
    <definedName name="BLPH2340" hidden="1">#REF!</definedName>
    <definedName name="BLPH2341" hidden="1">#REF!</definedName>
    <definedName name="BLPH2342" hidden="1">#REF!</definedName>
    <definedName name="BLPH2343" hidden="1">#REF!</definedName>
    <definedName name="BLPH2344" hidden="1">#REF!</definedName>
    <definedName name="BLPH2345" hidden="1">#REF!</definedName>
    <definedName name="BLPH2346" hidden="1">#REF!</definedName>
    <definedName name="BLPH2347" hidden="1">#REF!</definedName>
    <definedName name="BLPH2348" hidden="1">#REF!</definedName>
    <definedName name="BLPH2349" hidden="1">#REF!</definedName>
    <definedName name="BLPH2350" hidden="1">#REF!</definedName>
    <definedName name="BLPH2351" hidden="1">#REF!</definedName>
    <definedName name="BLPH2352" hidden="1">#REF!</definedName>
    <definedName name="BLPH2353" hidden="1">#REF!</definedName>
    <definedName name="BLPH2354" hidden="1">#REF!</definedName>
    <definedName name="BLPH2355" hidden="1">#REF!</definedName>
    <definedName name="BLPH2356" hidden="1">#REF!</definedName>
    <definedName name="BLPH2357" hidden="1">#REF!</definedName>
    <definedName name="BLPH2358" hidden="1">#REF!</definedName>
    <definedName name="BLPH2359" hidden="1">#REF!</definedName>
    <definedName name="BLPH2360" hidden="1">#REF!</definedName>
    <definedName name="BLPH2361" hidden="1">#REF!</definedName>
    <definedName name="BLPH2362" hidden="1">#REF!</definedName>
    <definedName name="BLPH2363" hidden="1">#REF!</definedName>
    <definedName name="BLPH2364" hidden="1">#REF!</definedName>
    <definedName name="BLPH2365" hidden="1">#REF!</definedName>
    <definedName name="BLPH2366" hidden="1">#REF!</definedName>
    <definedName name="BLPH2367" hidden="1">#REF!</definedName>
    <definedName name="BLPH2368" hidden="1">#REF!</definedName>
    <definedName name="BLPH2369" hidden="1">#REF!</definedName>
    <definedName name="BLPH237" hidden="1">#REF!</definedName>
    <definedName name="BLPH2370" hidden="1">#REF!</definedName>
    <definedName name="BLPH2371" hidden="1">#REF!</definedName>
    <definedName name="BLPH2372" hidden="1">#REF!</definedName>
    <definedName name="BLPH2373" hidden="1">#REF!</definedName>
    <definedName name="BLPH2374" hidden="1">#REF!</definedName>
    <definedName name="BLPH2375" hidden="1">#REF!</definedName>
    <definedName name="BLPH2376" hidden="1">#REF!</definedName>
    <definedName name="BLPH2377" hidden="1">#REF!</definedName>
    <definedName name="BLPH2378" hidden="1">#REF!</definedName>
    <definedName name="BLPH2379" hidden="1">#REF!</definedName>
    <definedName name="BLPH2380" hidden="1">#REF!</definedName>
    <definedName name="BLPH2381" hidden="1">#REF!</definedName>
    <definedName name="BLPH2382" hidden="1">#REF!</definedName>
    <definedName name="BLPH2383" hidden="1">#REF!</definedName>
    <definedName name="BLPH2384" hidden="1">#REF!</definedName>
    <definedName name="BLPH2385" hidden="1">#REF!</definedName>
    <definedName name="BLPH2386" hidden="1">#REF!</definedName>
    <definedName name="BLPH2387" hidden="1">#REF!</definedName>
    <definedName name="BLPH2388" hidden="1">#REF!</definedName>
    <definedName name="BLPH2389" hidden="1">#REF!</definedName>
    <definedName name="BLPH2390" hidden="1">#REF!</definedName>
    <definedName name="BLPH2391" hidden="1">#REF!</definedName>
    <definedName name="BLPH2392" hidden="1">#REF!</definedName>
    <definedName name="BLPH2393" hidden="1">#REF!</definedName>
    <definedName name="BLPH2394" hidden="1">#REF!</definedName>
    <definedName name="BLPH2395" hidden="1">#REF!</definedName>
    <definedName name="BLPH2396" hidden="1">#REF!</definedName>
    <definedName name="BLPH2397" hidden="1">#REF!</definedName>
    <definedName name="BLPH2398" hidden="1">#REF!</definedName>
    <definedName name="BLPH2399" hidden="1">#REF!</definedName>
    <definedName name="BLPH2400" hidden="1">#REF!</definedName>
    <definedName name="BLPH2401" hidden="1">#REF!</definedName>
    <definedName name="BLPH2402" hidden="1">#REF!</definedName>
    <definedName name="BLPH2403" hidden="1">#REF!</definedName>
    <definedName name="BLPH2404" hidden="1">#REF!</definedName>
    <definedName name="BLPH2405" hidden="1">#REF!</definedName>
    <definedName name="BLPH2406" hidden="1">#REF!</definedName>
    <definedName name="BLPH2407" hidden="1">#REF!</definedName>
    <definedName name="BLPH2408" hidden="1">#REF!</definedName>
    <definedName name="BLPH2409" hidden="1">#REF!</definedName>
    <definedName name="BLPH2410" hidden="1">#REF!</definedName>
    <definedName name="BLPH2411" hidden="1">#REF!</definedName>
    <definedName name="BLPH2412" hidden="1">#REF!</definedName>
    <definedName name="BLPH2413" hidden="1">#REF!</definedName>
    <definedName name="BLPH2414" hidden="1">#REF!</definedName>
    <definedName name="BLPH2415" hidden="1">#REF!</definedName>
    <definedName name="BLPH2416" hidden="1">#REF!</definedName>
    <definedName name="BLPH2417" hidden="1">#REF!</definedName>
    <definedName name="BLPH2418" hidden="1">#REF!</definedName>
    <definedName name="BLPH2419" hidden="1">#REF!</definedName>
    <definedName name="BLPH2420" hidden="1">#REF!</definedName>
    <definedName name="BLPH2421" hidden="1">#REF!</definedName>
    <definedName name="BLPH2422" hidden="1">#REF!</definedName>
    <definedName name="BLPH2423" hidden="1">#REF!</definedName>
    <definedName name="BLPH2424" hidden="1">#REF!</definedName>
    <definedName name="BLPH2425" hidden="1">#REF!</definedName>
    <definedName name="BLPH2426" hidden="1">#REF!</definedName>
    <definedName name="BLPH2427" hidden="1">#REF!</definedName>
    <definedName name="BLPH2428" hidden="1">#REF!</definedName>
    <definedName name="BLPH2429" hidden="1">#REF!</definedName>
    <definedName name="BLPH2430" hidden="1">#REF!</definedName>
    <definedName name="BLPH2431" hidden="1">#REF!</definedName>
    <definedName name="BLPH2432" hidden="1">#REF!</definedName>
    <definedName name="BLPH2433" hidden="1">#REF!</definedName>
    <definedName name="BLPH2434" hidden="1">#REF!</definedName>
    <definedName name="BLPH2435" hidden="1">#REF!</definedName>
    <definedName name="BLPH2436" hidden="1">#REF!</definedName>
    <definedName name="BLPH2437" hidden="1">#REF!</definedName>
    <definedName name="BLPH2438" hidden="1">#REF!</definedName>
    <definedName name="BLPH2439" hidden="1">#REF!</definedName>
    <definedName name="BLPH2440" hidden="1">#REF!</definedName>
    <definedName name="BLPH2441" hidden="1">#REF!</definedName>
    <definedName name="BLPH2442" hidden="1">#REF!</definedName>
    <definedName name="BLPH2443" hidden="1">#REF!</definedName>
    <definedName name="BLPH2444" hidden="1">#REF!</definedName>
    <definedName name="BLPH2445" hidden="1">#REF!</definedName>
    <definedName name="BLPH2446" hidden="1">#REF!</definedName>
    <definedName name="BLPH2447" hidden="1">#REF!</definedName>
    <definedName name="BLPH2448" hidden="1">#REF!</definedName>
    <definedName name="BLPH2449" hidden="1">#REF!</definedName>
    <definedName name="BLPH2450" hidden="1">#REF!</definedName>
    <definedName name="BLPH2451" hidden="1">#REF!</definedName>
    <definedName name="BLPH2452" hidden="1">#REF!</definedName>
    <definedName name="BLPH2453" hidden="1">#REF!</definedName>
    <definedName name="BLPH2454" hidden="1">#REF!</definedName>
    <definedName name="BLPH2455" hidden="1">#REF!</definedName>
    <definedName name="BLPH2456" hidden="1">#REF!</definedName>
    <definedName name="BLPH2457" hidden="1">#REF!</definedName>
    <definedName name="BLPH2458" hidden="1">#REF!</definedName>
    <definedName name="BLPH2459" hidden="1">#REF!</definedName>
    <definedName name="BLPH2460" hidden="1">#REF!</definedName>
    <definedName name="BLPH2461" hidden="1">#REF!</definedName>
    <definedName name="BLPH2462" hidden="1">#REF!</definedName>
    <definedName name="BLPH2463" hidden="1">#REF!</definedName>
    <definedName name="BLPH2464" hidden="1">#REF!</definedName>
    <definedName name="BLPH2465" hidden="1">#REF!</definedName>
    <definedName name="BLPH2466" hidden="1">#REF!</definedName>
    <definedName name="BLPH2467" hidden="1">#REF!</definedName>
    <definedName name="BLPH2468" hidden="1">#REF!</definedName>
    <definedName name="BLPH2469" hidden="1">#REF!</definedName>
    <definedName name="BLPH2470" hidden="1">#REF!</definedName>
    <definedName name="BLPH2471" hidden="1">#REF!</definedName>
    <definedName name="BLPH2472" hidden="1">#REF!</definedName>
    <definedName name="BLPH2473" hidden="1">#REF!</definedName>
    <definedName name="BLPH2474" hidden="1">#REF!</definedName>
    <definedName name="BLPH2475" hidden="1">#REF!</definedName>
    <definedName name="BLPH2476" hidden="1">#REF!</definedName>
    <definedName name="BLPH2477" hidden="1">#REF!</definedName>
    <definedName name="BLPH2478" hidden="1">#REF!</definedName>
    <definedName name="BLPH2479" hidden="1">#REF!</definedName>
    <definedName name="BLPH2480" hidden="1">#REF!</definedName>
    <definedName name="BLPH2481" hidden="1">#REF!</definedName>
    <definedName name="BLPH2482" hidden="1">#REF!</definedName>
    <definedName name="BLPH2483" hidden="1">#REF!</definedName>
    <definedName name="BLPH2484" hidden="1">#REF!</definedName>
    <definedName name="BLPH2485" hidden="1">#REF!</definedName>
    <definedName name="BLPH2486" hidden="1">#REF!</definedName>
    <definedName name="BLPH2487" hidden="1">#REF!</definedName>
    <definedName name="BLPH2488" hidden="1">#REF!</definedName>
    <definedName name="BLPH2489" hidden="1">#REF!</definedName>
    <definedName name="BLPH2490" hidden="1">#REF!</definedName>
    <definedName name="BLPH2491" hidden="1">#REF!</definedName>
    <definedName name="BLPH2492" hidden="1">#REF!</definedName>
    <definedName name="BLPH2493" hidden="1">#REF!</definedName>
    <definedName name="BLPH2494" hidden="1">#REF!</definedName>
    <definedName name="BLPH2495" hidden="1">#REF!</definedName>
    <definedName name="BLPH2496" hidden="1">#REF!</definedName>
    <definedName name="BLPH2497" hidden="1">#REF!</definedName>
    <definedName name="BLPH2498" hidden="1">#REF!</definedName>
    <definedName name="BLPH2499" hidden="1">#REF!</definedName>
    <definedName name="BLPH2500" hidden="1">#REF!</definedName>
    <definedName name="BLPH2501" hidden="1">#REF!</definedName>
    <definedName name="BLPH2502" hidden="1">#REF!</definedName>
    <definedName name="BLPH2503" hidden="1">#REF!</definedName>
    <definedName name="BLPH2504" hidden="1">#REF!</definedName>
    <definedName name="BLPH2505" hidden="1">#REF!</definedName>
    <definedName name="BLPH2506" hidden="1">#REF!</definedName>
    <definedName name="BLPH2507" hidden="1">#REF!</definedName>
    <definedName name="BLPH2508" hidden="1">#REF!</definedName>
    <definedName name="BLPH2509" hidden="1">#REF!</definedName>
    <definedName name="BLPH2510" hidden="1">#REF!</definedName>
    <definedName name="BLPH2511" hidden="1">#REF!</definedName>
    <definedName name="BLPH2512" hidden="1">#REF!</definedName>
    <definedName name="BLPH2513" hidden="1">#REF!</definedName>
    <definedName name="BLPH2514" hidden="1">#REF!</definedName>
    <definedName name="BLPH2515" hidden="1">#REF!</definedName>
    <definedName name="BLPH2516" hidden="1">#REF!</definedName>
    <definedName name="BLPH2517" hidden="1">#REF!</definedName>
    <definedName name="BLPH2518" hidden="1">#REF!</definedName>
    <definedName name="BLPH2519" hidden="1">#REF!</definedName>
    <definedName name="BLPH2520" hidden="1">#REF!</definedName>
    <definedName name="BLPH2521" hidden="1">#REF!</definedName>
    <definedName name="BLPH2522" hidden="1">#REF!</definedName>
    <definedName name="BLPH2523" hidden="1">#REF!</definedName>
    <definedName name="BLPH2524" hidden="1">#REF!</definedName>
    <definedName name="BLPH2525" hidden="1">#REF!</definedName>
    <definedName name="BLPH25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I1" hidden="1">#REF!</definedName>
    <definedName name="BRL">'[2]Forward list2'!#REF!</definedName>
    <definedName name="BV2_M_ind_WK_7">'[4]AUD Currency Fund'!#REF!</definedName>
    <definedName name="CAD">'[2]Forward list2'!#REF!</definedName>
    <definedName name="CCY">[5]LOV!$K$70:$L$74</definedName>
    <definedName name="cf_sale_of_investments_accrual_cfwd">"="</definedName>
    <definedName name="CHF">[6]sundry!$B$4</definedName>
    <definedName name="CHFGBP">[3]CCY!#REF!</definedName>
    <definedName name="CHFJPY">[3]CCY!#REF!</definedName>
    <definedName name="CHFUSD">'[7]devises &amp; effet change'!#REF!</definedName>
    <definedName name="CIQWBGuid" hidden="1">"da8ac5a5-f849-4c0c-9d9b-518015edb92a"</definedName>
    <definedName name="CIQWBInfo" hidden="1">"{ ""CIQVersion"":""9.49.2423.4439"" }"</definedName>
    <definedName name="ClearAreaData">#REF!,#REF!</definedName>
    <definedName name="CLIENTCODE">[8]LISTES!$A$2:$A$296</definedName>
    <definedName name="CM">"C:\Program Files\Symtrax\Compleo\Temp\00000000.txt"</definedName>
    <definedName name="cmpSpoolPath">"J:\AccVAl\compleo\MJFB.txt"</definedName>
    <definedName name="CMS">"C:\Program Files\Symtrax\Compleo\Temp\00000000.txt"</definedName>
    <definedName name="CPTER110_2004">#REF!</definedName>
    <definedName name="CPTER130_2004">#REF!</definedName>
    <definedName name="CPTEW110_2004">#REF!</definedName>
    <definedName name="CPTEW110_Current">#REF!</definedName>
    <definedName name="CPTEW130_2004">#REF!</definedName>
    <definedName name="CPTEW130_Current">#REF!</definedName>
    <definedName name="Creditable">#REF!</definedName>
    <definedName name="CycleList">OFFSET(#REF!,1,0,COUNTA(#REF!)-2,1)</definedName>
    <definedName name="d">#REF!</definedName>
    <definedName name="Data.Dump" hidden="1">OFFSET([0]!Data.Top.Left,1,0)</definedName>
    <definedName name="data_C11_DPRA">#REF!,#REF!</definedName>
    <definedName name="_xlnm.Database">'[9]FV AK1'!#REF!</definedName>
    <definedName name="DataReason">OFFSET(#REF!,1,0,COUNTA(#REF!),1)</definedName>
    <definedName name="DATECELL2">[5]Procedure!$F$12</definedName>
    <definedName name="DATECELL3">[5]Procedure!$F$13</definedName>
    <definedName name="dcwe">[3]CCY!#REF!</definedName>
    <definedName name="dd" hidden="1">#REF!</definedName>
    <definedName name="ddd" hidden="1">{#N/A,#N/A,FALSE,"Aging Summary";#N/A,#N/A,FALSE,"Ratio Analysis";#N/A,#N/A,FALSE,"Test 120 Day Accts";#N/A,#N/A,FALSE,"Tickmarks"}</definedName>
    <definedName name="de">#REF!</definedName>
    <definedName name="Distr.NEW">'[10]FV AK1'!#REF!</definedName>
    <definedName name="DistriAmount">#REF!</definedName>
    <definedName name="DividendFinalCountry">#REF!</definedName>
    <definedName name="DividendGenerateCoeff">#REF!</definedName>
    <definedName name="DivTargetFund">[11]DataDividend!#REF!</definedName>
    <definedName name="DivTargetFund2">[12]DataDividend!#REF!</definedName>
    <definedName name="DIVTF">[12]DataDividend!#REF!</definedName>
    <definedName name="E" hidden="1">#REF!</definedName>
    <definedName name="eded" hidden="1">#REF!</definedName>
    <definedName name="efe." hidden="1">#REF!</definedName>
    <definedName name="EFW" hidden="1">#REF!</definedName>
    <definedName name="ETB">#REF!,#REF!</definedName>
    <definedName name="ethtr" hidden="1">#REF!</definedName>
    <definedName name="etzrg" hidden="1">#REF!</definedName>
    <definedName name="EUR">[6]sundry!$B$2</definedName>
    <definedName name="EURCHF">[13]currency!$B$3</definedName>
    <definedName name="EURGBP">[3]CCY!#REF!</definedName>
    <definedName name="EURJPY">[3]CCY!#REF!</definedName>
    <definedName name="EURUSD">'[7]devises &amp; effet change'!#REF!</definedName>
    <definedName name="EWFQ32" hidden="1">#REF!</definedName>
    <definedName name="EWFQW" hidden="1">#REF!</definedName>
    <definedName name="falsches" hidden="1">#REF!</definedName>
    <definedName name="ff" hidden="1">#REF!</definedName>
    <definedName name="fff" hidden="1">{#N/A,#N/A,FALSE,"Aging Summary";#N/A,#N/A,FALSE,"Ratio Analysis";#N/A,#N/A,FALSE,"Test 120 Day Accts";#N/A,#N/A,FALSE,"Tickmarks"}</definedName>
    <definedName name="Fondsliste">[14]FiscalYears!$A$2:$A$35</definedName>
    <definedName name="for_Funds">#REF!,#REF!,#REF!</definedName>
    <definedName name="FREEC.TaxCalc" hidden="1">1</definedName>
    <definedName name="FREEC.Version" hidden="1">"1.0.0.0"</definedName>
    <definedName name="FRFCHF">#REF!</definedName>
    <definedName name="FundName">#REF!</definedName>
    <definedName name="FWFWE" hidden="1">#REF!</definedName>
    <definedName name="GBP">[6]sundry!$B$5</definedName>
    <definedName name="GBPCHF">[3]CCY!#REF!</definedName>
    <definedName name="GBPEUR">[3]CCY!#REF!</definedName>
    <definedName name="GBPGBP">[3]CCY!#REF!</definedName>
    <definedName name="GBPJPY">[3]CCY!#REF!</definedName>
    <definedName name="GBPUSD">[3]CCY!#REF!</definedName>
    <definedName name="ggg" hidden="1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IDDEN">"Info!$A$1:DIST!$A$1:VALU!$A$1"</definedName>
    <definedName name="HISTOLV_UNIK">[15]HISTOLV_UNIK!#REF!</definedName>
    <definedName name="HKD">'[2]Forward list2'!#REF!</definedName>
    <definedName name="hkfkfk" hidden="1">#REF!</definedName>
    <definedName name="HTML_CodePage" hidden="1">1252</definedName>
    <definedName name="HTML_Control" hidden="1">{"'Pivot Live'!$A$1:$C$22","'Pivot Live'!$E$18"}</definedName>
    <definedName name="HTML_Control_1" hidden="1">{"'Pivot Live'!$A$1:$C$22","'Pivot Live'!$E$18"}</definedName>
    <definedName name="HTML_Description" hidden="1">""</definedName>
    <definedName name="HTML_Email" hidden="1">""</definedName>
    <definedName name="HTML_Header" hidden="1">"Pivot Live"</definedName>
    <definedName name="HTML_LastUpdate" hidden="1">"29/08/2001"</definedName>
    <definedName name="HTML_LineAfter" hidden="1">FALSE</definedName>
    <definedName name="HTML_LineBefore" hidden="1">FALSE</definedName>
    <definedName name="HTML_Name" hidden="1">"Mark Jochems"</definedName>
    <definedName name="HTML_OBDlg2" hidden="1">TRUE</definedName>
    <definedName name="HTML_OBDlg4" hidden="1">TRUE</definedName>
    <definedName name="HTML_OS" hidden="1">0</definedName>
    <definedName name="HTML_PathFile" hidden="1">"C:\Documents and Settings\Mark\Desktop\MyHTML.htm"</definedName>
    <definedName name="HTML_Title" hidden="1">"SAGE Reports JUL 2001"</definedName>
    <definedName name="hxerde" hidden="1">#REF!</definedName>
    <definedName name="INCOME_ADDS">#REF!,#REF!</definedName>
    <definedName name="INCOME_ADDS_002">#REF!,#REF!</definedName>
    <definedName name="INCOME_ADDS3">#REF!,#REF!</definedName>
    <definedName name="IncomeDistributed">#REF!</definedName>
    <definedName name="IncomeRemaining">#REF!</definedName>
    <definedName name="incomestm">#REF!,#REF!,#REF!,#REF!,#REF!</definedName>
    <definedName name="InitCalcStatus">-4135</definedName>
    <definedName name="INR_ISIN">'[1]Investor Report (Deloitte)'!$C:$C</definedName>
    <definedName name="IO_CUR_COL">1</definedName>
    <definedName name="IO_CUR_ROW">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LCHF">#REF!</definedName>
    <definedName name="j" hidden="1">#REF!</definedName>
    <definedName name="Jahr_der_Meldung">[16]Parameter!$F$25</definedName>
    <definedName name="January">#REF!</definedName>
    <definedName name="jj" hidden="1">#REF!</definedName>
    <definedName name="JPY">#REF!</definedName>
    <definedName name="JPYCHF">[3]CCY!#REF!</definedName>
    <definedName name="JPYEUR">[3]CCY!#REF!</definedName>
    <definedName name="JPYGBP">[3]CCY!#REF!</definedName>
    <definedName name="JPYJPY">[3]CCY!#REF!</definedName>
    <definedName name="JPYUSD">[3]CCY!#REF!</definedName>
    <definedName name="komisch" hidden="1">#REF!</definedName>
    <definedName name="KRW">'[2]Forward list2'!#REF!</definedName>
    <definedName name="l" hidden="1">#REF!</definedName>
    <definedName name="LISTFUNDS">[5]LOV!$A$5:$G$58</definedName>
    <definedName name="ll" hidden="1">#REF!</definedName>
    <definedName name="mapping_SSB">#REF!</definedName>
    <definedName name="Margin">#REF!</definedName>
    <definedName name="message_variables">#REF!,#REF!,#REF!</definedName>
    <definedName name="Movements">#REF!,#REF!</definedName>
    <definedName name="n">#REF!,#REF!,#REF!,#REF!,#REF!</definedName>
    <definedName name="NbSelectedFiles">#REF!</definedName>
    <definedName name="new" hidden="1">#REF!</definedName>
    <definedName name="New_Assets">#REF!,#REF!</definedName>
    <definedName name="New_Expenses">#REF!,#REF!</definedName>
    <definedName name="New_Income">#REF!,#REF!</definedName>
    <definedName name="New_Liabilities">#REF!,#REF!</definedName>
    <definedName name="New_Realized">#REF!,#REF!</definedName>
    <definedName name="NLGCHF">#REF!</definedName>
    <definedName name="NOK">[5]LOV!$L$73</definedName>
    <definedName name="Ok">#REF!,#REF!</definedName>
    <definedName name="PARM_Account">[17]IOControl!$E$2</definedName>
    <definedName name="PARM_Date">[18]IOControl!$E$2</definedName>
    <definedName name="PARM_Periods">[17]IOControl!$E$4</definedName>
    <definedName name="Path1">#REF!</definedName>
    <definedName name="Path2">#REF!</definedName>
    <definedName name="Path3">#REF!</definedName>
    <definedName name="Path4">#REF!</definedName>
    <definedName name="PERIOD">[5]Procedure!$F$8</definedName>
    <definedName name="Period.Choice">"Drop Down 6"</definedName>
    <definedName name="pppppp" hidden="1">#REF!</definedName>
    <definedName name="Prepa_Coeff_TF_NON_TRANSP_IP">'[19]TF NT IP'!#REF!</definedName>
    <definedName name="_xlnm.Print_Area" localSheetId="0">'Investor Report'!$A$1:$O$36</definedName>
    <definedName name="_xlnm.Print_Area">#REF!,#REF!</definedName>
    <definedName name="ProRataDDIPath">#REF!</definedName>
    <definedName name="ProRataDestPath">#REF!</definedName>
    <definedName name="ProRataTaxDep">#REF!</definedName>
    <definedName name="ProRataWHT">#REF!</definedName>
    <definedName name="RateEURtoEUR">1</definedName>
    <definedName name="ReasonList">'[20]Audit Rec v3'!$B$69:$B$84</definedName>
    <definedName name="recomputed" hidden="1">{#N/A,#N/A,FALSE,"partners cap summ"}</definedName>
    <definedName name="REPORT">[5]Procedure!$F$7</definedName>
    <definedName name="Report.Sheet.List">OFFSET([0]!Report.Sheet.List.Top,0,0,[0]!Report.Sheet.Count,1)</definedName>
    <definedName name="Report.Sheet.Selected">OFFSET([0]!Report.Sheet.Selected.Top,0,0,[0]!Report.Sheet.Count,1)</definedName>
    <definedName name="Report.Type.List">OFFSET([0]!Report.Type.List.Top,0,0,[0]!Report.Type.Count,1)</definedName>
    <definedName name="Report.Type.Selected">OFFSET([0]!Report.Type.Selected.Top,0,0,[0]!Report.Type.Count,1)</definedName>
    <definedName name="rndfct">[3]CCY!#REF!</definedName>
    <definedName name="rngApportionment" hidden="1">#REF!</definedName>
    <definedName name="rngRegulation" hidden="1">#REF!</definedName>
    <definedName name="ROUNDCELL">[5]SNA!#REF!</definedName>
    <definedName name="rr" hidden="1">#REF!</definedName>
    <definedName name="SCNA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df" hidden="1">#REF!</definedName>
    <definedName name="seab" hidden="1">{#N/A,#N/A,FALSE,"BGT Total";#N/A,#N/A,FALSE,"BGT INC";#N/A,#N/A,FALSE,"BGT EXP";#N/A,#N/A,FALSE,"BGT Perf"}</definedName>
    <definedName name="seab_1" hidden="1">{#N/A,#N/A,FALSE,"BGT Total";#N/A,#N/A,FALSE,"BGT INC";#N/A,#N/A,FALSE,"BGT EXP";#N/A,#N/A,FALSE,"BGT Perf"}</definedName>
    <definedName name="seand" hidden="1">{#N/A,#N/A,FALSE,"P&amp;L(VAR)"}</definedName>
    <definedName name="seand_1" hidden="1">{#N/A,#N/A,FALSE,"P&amp;L(VAR)"}</definedName>
    <definedName name="SGD">'[2]Forward list2'!#REF!</definedName>
    <definedName name="SharesOutstanding">#REF!</definedName>
    <definedName name="SharesOutstandingAsAt">#REF!</definedName>
    <definedName name="SOP_Close_Date">[1]SOP!$10:$10</definedName>
    <definedName name="SOP_ISIN">[1]SOP!$8:$8</definedName>
    <definedName name="SOP_Shareclass">[1]SOP!$7:$7</definedName>
    <definedName name="SOP_SubFund">[1]SOP!$6:$6</definedName>
    <definedName name="Spo">"C:\Program Files\Symtrax\Compleo\Temp\00000000.txt"</definedName>
    <definedName name="Spoo">"C:\Program Files\Symtrax\Compleo\Temp\00000000.txt"</definedName>
    <definedName name="SpoolPath">"J:\AccVAl\compleo\MJFB.txt"</definedName>
    <definedName name="Step20" hidden="1">#REF!</definedName>
    <definedName name="TB_Bilan">#REF!</definedName>
    <definedName name="tesa" hidden="1">#REF!</definedName>
    <definedName name="test" hidden="1">#REF!</definedName>
    <definedName name="TextRefCopyRangeCount" hidden="1">1</definedName>
    <definedName name="tgh" hidden="1">#REF!</definedName>
    <definedName name="TotalDistri">#REF!</definedName>
    <definedName name="TotalIncome">#REF!</definedName>
    <definedName name="TranList">#REF!:INDEX(#REF!,COUNTA(#REF!)+5,13)</definedName>
    <definedName name="USD">[6]sundry!$B$3</definedName>
    <definedName name="USDCHF">[13]currency!$B$4</definedName>
    <definedName name="USDGBP">[3]CCY!#REF!</definedName>
    <definedName name="USDJPY">[3]CCY!#REF!</definedName>
    <definedName name="UserDefDDIPath">#REF!</definedName>
    <definedName name="UserDefDestPath">#REF!</definedName>
    <definedName name="UserDefTaxDep">#REF!</definedName>
    <definedName name="UserDefWHT">#REF!</definedName>
    <definedName name="UT_Display">#REF!,#REF!</definedName>
    <definedName name="UZZZ" hidden="1">#REF!</definedName>
    <definedName name="VALU_AC_COL">[17]Report!#REF!</definedName>
    <definedName name="VALU_AD_COL">[17]Report!#REF!</definedName>
    <definedName name="VALU_AN_COL">[17]Report!#REF!</definedName>
    <definedName name="VALU_DA_COL">[17]Report!#REF!</definedName>
    <definedName name="VALU_DETAIL_ROW">[17]Report!#REF!</definedName>
    <definedName name="VALU_EQ_COL">[17]Report!#REF!</definedName>
    <definedName name="VALU_N8_COL">[17]Report!#REF!</definedName>
    <definedName name="VALU_RANGE">#REF!,#REF!,#REF!,#REF!,#REF!,#REF!,#REF!,#REF!</definedName>
    <definedName name="VALU_UO_COL">[17]Report!#REF!</definedName>
    <definedName name="VB_Brug_Saldo" hidden="1">#REF!</definedName>
    <definedName name="w" hidden="1">#REF!</definedName>
    <definedName name="w1w" hidden="1">#REF!</definedName>
    <definedName name="wrn.Aging._.and._.Trend._.Analysis." hidden="1">{#N/A,#N/A,FALSE,"Aging Summary";#N/A,#N/A,FALSE,"Ratio Analysis";#N/A,#N/A,FALSE,"Test 120 Day Accts";#N/A,#N/A,FALSE,"Tickmarks"}</definedName>
    <definedName name="wrn.bb." hidden="1">{#N/A,#N/A,FALSE,"partners cap summ"}</definedName>
    <definedName name="wrn.bbLP" hidden="1">{#N/A,#N/A,FALSE,"partners cap summ"}</definedName>
    <definedName name="wrn.BUDGET._.REPORT." hidden="1">{#N/A,#N/A,FALSE,"BGT Total";#N/A,#N/A,FALSE,"BGT INC";#N/A,#N/A,FALSE,"BGT EXP";#N/A,#N/A,FALSE,"BGT Perf"}</definedName>
    <definedName name="wrn.BUDGET._.REPORT._1" hidden="1">{#N/A,#N/A,FALSE,"BGT Total";#N/A,#N/A,FALSE,"BGT INC";#N/A,#N/A,FALSE,"BGT EXP";#N/A,#N/A,FALSE,"BGT Perf"}</definedName>
    <definedName name="wrn.FSA._.REPORTS." hidden="1">{#N/A,#N/A,FALSE,"® FSA MTD";#N/A,#N/A,FALSE,"® FINRES"}</definedName>
    <definedName name="wrn.FSA._.REPORTS._1" hidden="1">{#N/A,#N/A,FALSE,"® FSA MTD";#N/A,#N/A,FALSE,"® FINRES"}</definedName>
    <definedName name="wrn.MANAGEMENT._.ACCOUNTS.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onthly.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Profit._.and._.Loss." hidden="1">{#N/A,#N/A,FALSE,"P&amp;L"}</definedName>
    <definedName name="wrn.Profit._.and._.Loss._.Variances." hidden="1">{#N/A,#N/A,FALSE,"P&amp;L(VAR)"}</definedName>
    <definedName name="wrn.Profit._.and._.Loss._.Variances._1" hidden="1">{#N/A,#N/A,FALSE,"P&amp;L(VAR)"}</definedName>
    <definedName name="wrn.Profit._.and._.Loss._1" hidden="1">{#N/A,#N/A,FALSE,"P&amp;L"}</definedName>
    <definedName name="xxxxxxxx" hidden="1">#REF!</definedName>
    <definedName name="y" hidden="1">{#N/A,#N/A,FALSE,"Aging Summary";#N/A,#N/A,FALSE,"Ratio Analysis";#N/A,#N/A,FALSE,"Test 120 Day Accts";#N/A,#N/A,FALSE,"Tickmarks"}</definedName>
    <definedName name="zu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6" uniqueCount="88">
  <si>
    <t>FOR INVESTORS IN THE UK ONLY</t>
  </si>
  <si>
    <t>Fund Umbrella Name</t>
  </si>
  <si>
    <t>Fund Name</t>
  </si>
  <si>
    <t>Share Class</t>
  </si>
  <si>
    <t>ISIN</t>
  </si>
  <si>
    <t>HMRC share class reference</t>
  </si>
  <si>
    <t>Reporting Period</t>
  </si>
  <si>
    <t xml:space="preserve">Currency </t>
  </si>
  <si>
    <t>Statement Under Regulation 92(1)(e)</t>
  </si>
  <si>
    <t>Excess of 
Reported Income
per Unit</t>
  </si>
  <si>
    <t>Fund 
Distribution
Date</t>
  </si>
  <si>
    <t>Meets definition of a Bond Fund for the period</t>
  </si>
  <si>
    <t>Actual Distribution per Unit - 1</t>
  </si>
  <si>
    <t>Actual Distribution Date - 1</t>
  </si>
  <si>
    <t>Actual Distribution per Unit - 2</t>
  </si>
  <si>
    <t>Actual Distribution Date - 2</t>
  </si>
  <si>
    <t>BlackRock Global Index Funds</t>
  </si>
  <si>
    <t>iShares Emerging Markets Equity Index Fund (LU)</t>
  </si>
  <si>
    <t>Class N2 (USD) (Accumulating)</t>
  </si>
  <si>
    <t>LU0836514587</t>
  </si>
  <si>
    <t>B0116-0003</t>
  </si>
  <si>
    <t>01.04.2024 to 31.03.2025</t>
  </si>
  <si>
    <t>USD</t>
  </si>
  <si>
    <t>The Fund remains a reporting fund for the purposes of the Regulations as at the fund distribution date.</t>
  </si>
  <si>
    <t>No</t>
  </si>
  <si>
    <t/>
  </si>
  <si>
    <t>N/A</t>
  </si>
  <si>
    <t>Class N7 (USD) (Distributing)</t>
  </si>
  <si>
    <t>LU0960941754</t>
  </si>
  <si>
    <t>B0116-0004</t>
  </si>
  <si>
    <t>iShares Emerging Markets Government Bond Index Fund (LU)</t>
  </si>
  <si>
    <t>Class I2 Hedged (GBP) (Accumulating)</t>
  </si>
  <si>
    <t>LU1400680390</t>
  </si>
  <si>
    <t>B0116-0013</t>
  </si>
  <si>
    <t>Yes</t>
  </si>
  <si>
    <t>Class I7 (USD) (Distributing)</t>
  </si>
  <si>
    <t>LU1333800438</t>
  </si>
  <si>
    <t>B0116-0009</t>
  </si>
  <si>
    <t>Class X2 (USD) (Accumulating)</t>
  </si>
  <si>
    <t>LU0826455437</t>
  </si>
  <si>
    <t>B0116-0008</t>
  </si>
  <si>
    <t>Class X7 (USD) (Distributing)</t>
  </si>
  <si>
    <t>LU2087589268</t>
  </si>
  <si>
    <t>B0116-0011</t>
  </si>
  <si>
    <t>iShares Euro Aggregate Bond Index Fund (LU)</t>
  </si>
  <si>
    <t>Class D2 (EUR) (Accumulating)</t>
  </si>
  <si>
    <t>LU1811365375</t>
  </si>
  <si>
    <t>B0116-0018</t>
  </si>
  <si>
    <t>EUR</t>
  </si>
  <si>
    <t>Class N7 (EUR) (Distributing)</t>
  </si>
  <si>
    <t>LU0916238545</t>
  </si>
  <si>
    <t>B0116-0017</t>
  </si>
  <si>
    <t>iShares Euro Government Bond Index Fund (LU)</t>
  </si>
  <si>
    <t>Class X2 (EUR) (Accumulating)</t>
  </si>
  <si>
    <t>LU0826454976</t>
  </si>
  <si>
    <t>B0116-0007</t>
  </si>
  <si>
    <t>iShares Europe Equity Index Fund (LU)</t>
  </si>
  <si>
    <t>Class F2 (EUR) (Accumulating)</t>
  </si>
  <si>
    <t>LU0836515550</t>
  </si>
  <si>
    <t>B0116-0019</t>
  </si>
  <si>
    <t>iShares Global Government Bond Index Fund (LU)</t>
  </si>
  <si>
    <t>LU0839971503</t>
  </si>
  <si>
    <t>B0116-0010</t>
  </si>
  <si>
    <t>iShares Japan Equity Index Fund (LU)</t>
  </si>
  <si>
    <t>Class F2 (USD) (Accumulating)</t>
  </si>
  <si>
    <t>LU0836515634</t>
  </si>
  <si>
    <t>B0116-0020</t>
  </si>
  <si>
    <t>LU0938202743</t>
  </si>
  <si>
    <t>B0116-0005</t>
  </si>
  <si>
    <t>iShares North America Equity Index Fund (LU)</t>
  </si>
  <si>
    <t>LU0836515808</t>
  </si>
  <si>
    <t>B0116-0014</t>
  </si>
  <si>
    <t>LU0836514405</t>
  </si>
  <si>
    <t>B0116-0015</t>
  </si>
  <si>
    <t>iShares Pacific ex Japan Equity Index Fund (LU)</t>
  </si>
  <si>
    <t>Class A2 (USD) (Accumulating)</t>
  </si>
  <si>
    <t>LU0836512961</t>
  </si>
  <si>
    <t>B0116-0001</t>
  </si>
  <si>
    <t>LU0836515717</t>
  </si>
  <si>
    <t>B0116-0002</t>
  </si>
  <si>
    <t>LU0960942059</t>
  </si>
  <si>
    <t>B0116-0012</t>
  </si>
  <si>
    <t>LU0938202826</t>
  </si>
  <si>
    <t>B0116-0006</t>
  </si>
  <si>
    <t>iShares World Equity Index Fund (LU)</t>
  </si>
  <si>
    <t>Class N2 (EUR) (Accumulating)</t>
  </si>
  <si>
    <t>LU0852473015</t>
  </si>
  <si>
    <t>B0116-00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m/d;@"/>
    <numFmt numFmtId="165" formatCode="[$-F800]dddd\,\ mmmm\ dd\,\ yyyy"/>
    <numFmt numFmtId="166" formatCode="#,##0.0000"/>
    <numFmt numFmtId="167" formatCode="0.0000"/>
  </numFmts>
  <fonts count="14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b/>
      <sz val="9"/>
      <color indexed="8"/>
      <name val="Arial"/>
      <family val="2"/>
    </font>
    <font>
      <b/>
      <u/>
      <sz val="14"/>
      <color indexed="8"/>
      <name val="Arial"/>
      <family val="2"/>
    </font>
    <font>
      <u/>
      <sz val="14"/>
      <color indexed="8"/>
      <name val="Arial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4"/>
      <color theme="0"/>
      <name val="Arial"/>
      <family val="2"/>
    </font>
    <font>
      <sz val="10"/>
      <color theme="1"/>
      <name val="Arial"/>
      <family val="2"/>
    </font>
    <font>
      <sz val="14"/>
      <color theme="1"/>
      <name val="Arial"/>
      <family val="2"/>
    </font>
    <font>
      <sz val="14"/>
      <name val="Arial"/>
      <family val="2"/>
    </font>
    <font>
      <b/>
      <sz val="14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1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2" fillId="0" borderId="0">
      <alignment horizontal="left" wrapText="1"/>
    </xf>
    <xf numFmtId="0" fontId="1" fillId="0" borderId="0"/>
    <xf numFmtId="0" fontId="10" fillId="0" borderId="0"/>
  </cellStyleXfs>
  <cellXfs count="30">
    <xf numFmtId="0" fontId="0" fillId="0" borderId="0" xfId="0"/>
    <xf numFmtId="0" fontId="3" fillId="2" borderId="0" xfId="1" applyFont="1" applyFill="1" applyAlignment="1"/>
    <xf numFmtId="0" fontId="3" fillId="2" borderId="0" xfId="1" applyFont="1" applyFill="1" applyAlignment="1">
      <alignment horizontal="left"/>
    </xf>
    <xf numFmtId="0" fontId="3" fillId="2" borderId="0" xfId="1" applyFont="1" applyFill="1" applyAlignment="1">
      <alignment horizontal="center"/>
    </xf>
    <xf numFmtId="164" fontId="3" fillId="2" borderId="0" xfId="1" applyNumberFormat="1" applyFont="1" applyFill="1" applyAlignment="1">
      <alignment horizontal="center"/>
    </xf>
    <xf numFmtId="0" fontId="5" fillId="2" borderId="0" xfId="1" applyFont="1" applyFill="1" applyAlignment="1"/>
    <xf numFmtId="0" fontId="5" fillId="2" borderId="0" xfId="1" applyFont="1" applyFill="1" applyAlignment="1">
      <alignment horizontal="left"/>
    </xf>
    <xf numFmtId="0" fontId="6" fillId="2" borderId="0" xfId="1" applyFont="1" applyFill="1" applyAlignment="1"/>
    <xf numFmtId="0" fontId="6" fillId="2" borderId="0" xfId="1" applyFont="1" applyFill="1" applyAlignment="1">
      <alignment horizontal="center"/>
    </xf>
    <xf numFmtId="0" fontId="3" fillId="0" borderId="0" xfId="1" applyFont="1" applyAlignment="1" applyProtection="1">
      <protection locked="0"/>
    </xf>
    <xf numFmtId="0" fontId="7" fillId="2" borderId="0" xfId="1" applyFont="1" applyFill="1" applyAlignment="1"/>
    <xf numFmtId="0" fontId="8" fillId="2" borderId="0" xfId="1" applyFont="1" applyFill="1" applyAlignment="1">
      <alignment horizontal="left"/>
    </xf>
    <xf numFmtId="0" fontId="8" fillId="2" borderId="0" xfId="1" applyFont="1" applyFill="1" applyAlignment="1">
      <alignment horizontal="right"/>
    </xf>
    <xf numFmtId="0" fontId="8" fillId="2" borderId="0" xfId="1" applyFont="1" applyFill="1" applyAlignment="1">
      <alignment horizontal="center"/>
    </xf>
    <xf numFmtId="164" fontId="8" fillId="2" borderId="0" xfId="1" applyNumberFormat="1" applyFont="1" applyFill="1" applyAlignment="1">
      <alignment horizontal="center"/>
    </xf>
    <xf numFmtId="0" fontId="9" fillId="3" borderId="1" xfId="1" applyFont="1" applyFill="1" applyBorder="1" applyAlignment="1">
      <alignment horizontal="center" vertical="center" wrapText="1"/>
    </xf>
    <xf numFmtId="0" fontId="8" fillId="0" borderId="0" xfId="1" applyFont="1" applyAlignment="1" applyProtection="1">
      <alignment horizontal="center" vertical="top"/>
      <protection locked="0"/>
    </xf>
    <xf numFmtId="0" fontId="1" fillId="0" borderId="0" xfId="2"/>
    <xf numFmtId="0" fontId="11" fillId="0" borderId="1" xfId="3" applyFont="1" applyBorder="1" applyAlignment="1">
      <alignment horizontal="center" vertical="center" wrapText="1"/>
    </xf>
    <xf numFmtId="165" fontId="11" fillId="0" borderId="1" xfId="2" applyNumberFormat="1" applyFont="1" applyBorder="1" applyAlignment="1">
      <alignment horizontal="center" vertical="center"/>
    </xf>
    <xf numFmtId="0" fontId="12" fillId="0" borderId="1" xfId="1" applyFont="1" applyBorder="1" applyAlignment="1">
      <alignment horizontal="center" vertical="center"/>
    </xf>
    <xf numFmtId="166" fontId="12" fillId="0" borderId="1" xfId="2" applyNumberFormat="1" applyFont="1" applyBorder="1" applyAlignment="1">
      <alignment horizontal="center" vertical="center"/>
    </xf>
    <xf numFmtId="167" fontId="12" fillId="0" borderId="1" xfId="1" applyNumberFormat="1" applyFont="1" applyBorder="1" applyAlignment="1">
      <alignment horizontal="center" vertical="center"/>
    </xf>
    <xf numFmtId="14" fontId="12" fillId="0" borderId="1" xfId="1" applyNumberFormat="1" applyFont="1" applyBorder="1" applyAlignment="1">
      <alignment horizontal="center" vertical="center" wrapText="1"/>
    </xf>
    <xf numFmtId="0" fontId="12" fillId="0" borderId="1" xfId="1" applyFont="1" applyBorder="1" applyAlignment="1">
      <alignment horizontal="center" vertical="center" wrapText="1"/>
    </xf>
    <xf numFmtId="14" fontId="12" fillId="0" borderId="1" xfId="1" applyNumberFormat="1" applyFont="1" applyBorder="1" applyAlignment="1">
      <alignment horizontal="center" vertical="center"/>
    </xf>
    <xf numFmtId="0" fontId="13" fillId="0" borderId="0" xfId="1" applyFont="1" applyAlignment="1" applyProtection="1">
      <alignment horizontal="center" vertical="center"/>
      <protection locked="0"/>
    </xf>
    <xf numFmtId="0" fontId="11" fillId="0" borderId="0" xfId="2" applyFont="1"/>
    <xf numFmtId="0" fontId="4" fillId="2" borderId="0" xfId="1" applyFont="1" applyFill="1" applyAlignment="1">
      <alignment horizontal="right"/>
    </xf>
    <xf numFmtId="0" fontId="1" fillId="0" borderId="0" xfId="2" applyAlignment="1">
      <alignment horizontal="right"/>
    </xf>
  </cellXfs>
  <cellStyles count="4">
    <cellStyle name="Normal" xfId="0" builtinId="0"/>
    <cellStyle name="Normal 6 2" xfId="2" xr:uid="{8096AA02-3737-493B-B5F5-A6F22C13A393}"/>
    <cellStyle name="Normal 7 5" xfId="3" xr:uid="{A25CAFCB-C43F-49B6-AB75-8764F6134C06}"/>
    <cellStyle name="Normal_EIGER Sample WM Report (2) 2" xfId="1" xr:uid="{04A017BB-68DF-420D-8082-BFA0B1CDE9F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no"?><Relationships xmlns="http://schemas.openxmlformats.org/package/2006/relationships"><Relationship Id="rId1" Target="worksheets/sheet1.xml" Type="http://schemas.openxmlformats.org/officeDocument/2006/relationships/worksheet"/><Relationship Id="rId10" Target="externalLinks/externalLink9.xml" Type="http://schemas.openxmlformats.org/officeDocument/2006/relationships/externalLink"/><Relationship Id="rId11" Target="externalLinks/externalLink10.xml" Type="http://schemas.openxmlformats.org/officeDocument/2006/relationships/externalLink"/><Relationship Id="rId12" Target="externalLinks/externalLink11.xml" Type="http://schemas.openxmlformats.org/officeDocument/2006/relationships/externalLink"/><Relationship Id="rId13" Target="externalLinks/externalLink12.xml" Type="http://schemas.openxmlformats.org/officeDocument/2006/relationships/externalLink"/><Relationship Id="rId14" Target="externalLinks/externalLink13.xml" Type="http://schemas.openxmlformats.org/officeDocument/2006/relationships/externalLink"/><Relationship Id="rId15" Target="externalLinks/externalLink14.xml" Type="http://schemas.openxmlformats.org/officeDocument/2006/relationships/externalLink"/><Relationship Id="rId16" Target="externalLinks/externalLink15.xml" Type="http://schemas.openxmlformats.org/officeDocument/2006/relationships/externalLink"/><Relationship Id="rId17" Target="externalLinks/externalLink16.xml" Type="http://schemas.openxmlformats.org/officeDocument/2006/relationships/externalLink"/><Relationship Id="rId18" Target="externalLinks/externalLink17.xml" Type="http://schemas.openxmlformats.org/officeDocument/2006/relationships/externalLink"/><Relationship Id="rId19" Target="externalLinks/externalLink18.xml" Type="http://schemas.openxmlformats.org/officeDocument/2006/relationships/externalLink"/><Relationship Id="rId2" Target="externalLinks/externalLink1.xml" Type="http://schemas.openxmlformats.org/officeDocument/2006/relationships/externalLink"/><Relationship Id="rId20" Target="externalLinks/externalLink19.xml" Type="http://schemas.openxmlformats.org/officeDocument/2006/relationships/externalLink"/><Relationship Id="rId21" Target="externalLinks/externalLink20.xml" Type="http://schemas.openxmlformats.org/officeDocument/2006/relationships/externalLink"/><Relationship Id="rId22" Target="theme/theme1.xml" Type="http://schemas.openxmlformats.org/officeDocument/2006/relationships/theme"/><Relationship Id="rId23" Target="styles.xml" Type="http://schemas.openxmlformats.org/officeDocument/2006/relationships/styles"/><Relationship Id="rId24" Target="sharedStrings.xml" Type="http://schemas.openxmlformats.org/officeDocument/2006/relationships/sharedStrings"/><Relationship Id="rId25" Target="../customXml/item1.xml" Type="http://schemas.openxmlformats.org/officeDocument/2006/relationships/customXml"/><Relationship Id="rId26" Target="../customXml/item2.xml" Type="http://schemas.openxmlformats.org/officeDocument/2006/relationships/customXml"/><Relationship Id="rId27" Target="../customXml/item3.xml" Type="http://schemas.openxmlformats.org/officeDocument/2006/relationships/customXml"/><Relationship Id="rId3" Target="externalLinks/externalLink2.xml" Type="http://schemas.openxmlformats.org/officeDocument/2006/relationships/externalLink"/><Relationship Id="rId4" Target="externalLinks/externalLink3.xml" Type="http://schemas.openxmlformats.org/officeDocument/2006/relationships/externalLink"/><Relationship Id="rId5" Target="externalLinks/externalLink4.xml" Type="http://schemas.openxmlformats.org/officeDocument/2006/relationships/externalLink"/><Relationship Id="rId6" Target="externalLinks/externalLink5.xml" Type="http://schemas.openxmlformats.org/officeDocument/2006/relationships/externalLink"/><Relationship Id="rId7" Target="externalLinks/externalLink6.xml" Type="http://schemas.openxmlformats.org/officeDocument/2006/relationships/externalLink"/><Relationship Id="rId8" Target="externalLinks/externalLink7.xml" Type="http://schemas.openxmlformats.org/officeDocument/2006/relationships/externalLink"/><Relationship Id="rId9" Target="externalLinks/externalLink8.xml" Type="http://schemas.openxmlformats.org/officeDocument/2006/relationships/externalLink"/></Relationships>
</file>

<file path=xl/drawings/_rels/drawing1.xml.rels><?xml version="1.0" encoding="UTF-8" standalone="no"?><Relationships xmlns="http://schemas.openxmlformats.org/package/2006/relationships"><Relationship Id="rId1" Target="../media/image1.jpeg" Type="http://schemas.openxmlformats.org/officeDocument/2006/relationships/image"/><Relationship Id="rId2" Target="../media/image2.jpeg" Type="http://schemas.openxmlformats.org/officeDocument/2006/relationships/image"/><Relationship Id="rId3" Target="../media/image3.jpeg" Type="http://schemas.openxmlformats.org/officeDocument/2006/relationships/image"/><Relationship Id="rId4" Target="../media/image4.jpeg" Type="http://schemas.openxmlformats.org/officeDocument/2006/relationships/image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41462</xdr:colOff>
      <xdr:row>4</xdr:row>
      <xdr:rowOff>74669</xdr:rowOff>
    </xdr:from>
    <xdr:ext cx="277097" cy="29763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A0A334D7-E50E-4B92-AD41-922AA5420C12}"/>
            </a:ext>
          </a:extLst>
        </xdr:cNvPr>
        <xdr:cNvSpPr txBox="1"/>
      </xdr:nvSpPr>
      <xdr:spPr>
        <a:xfrm>
          <a:off x="13878112" y="1128769"/>
          <a:ext cx="277097" cy="29763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GB"/>
        </a:p>
      </xdr:txBody>
    </xdr:sp>
    <xdr:clientData/>
  </xdr:oneCellAnchor>
  <xdr:twoCellAnchor editAs="oneCell">
    <xdr:from>
      <xdr:col>0</xdr:col>
      <xdr:colOff>88900</xdr:colOff>
      <xdr:row>13</xdr:row>
      <xdr:rowOff>0</xdr:rowOff>
    </xdr:from>
    <xdr:to>
      <xdr:col>0</xdr:col>
      <xdr:colOff>972185</xdr:colOff>
      <xdr:row>13</xdr:row>
      <xdr:rowOff>0</xdr:rowOff>
    </xdr:to>
    <xdr:pic>
      <xdr:nvPicPr>
        <xdr:cNvPr id="3" name="PICTURE_MSCI">
          <a:extLst>
            <a:ext uri="{FF2B5EF4-FFF2-40B4-BE49-F238E27FC236}">
              <a16:creationId xmlns:a16="http://schemas.microsoft.com/office/drawing/2014/main" id="{798234F0-5C1D-474F-9A2F-6367761646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8900" y="3746500"/>
          <a:ext cx="883285" cy="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88900</xdr:colOff>
      <xdr:row>13</xdr:row>
      <xdr:rowOff>0</xdr:rowOff>
    </xdr:from>
    <xdr:to>
      <xdr:col>0</xdr:col>
      <xdr:colOff>972185</xdr:colOff>
      <xdr:row>13</xdr:row>
      <xdr:rowOff>0</xdr:rowOff>
    </xdr:to>
    <xdr:pic>
      <xdr:nvPicPr>
        <xdr:cNvPr id="4" name="PICTURE_MSCI">
          <a:extLst>
            <a:ext uri="{FF2B5EF4-FFF2-40B4-BE49-F238E27FC236}">
              <a16:creationId xmlns:a16="http://schemas.microsoft.com/office/drawing/2014/main" id="{8E62C921-21D9-4EA5-8998-B253F52F932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8900" y="3746500"/>
          <a:ext cx="883285" cy="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01600</xdr:colOff>
      <xdr:row>13</xdr:row>
      <xdr:rowOff>0</xdr:rowOff>
    </xdr:from>
    <xdr:to>
      <xdr:col>0</xdr:col>
      <xdr:colOff>971550</xdr:colOff>
      <xdr:row>13</xdr:row>
      <xdr:rowOff>0</xdr:rowOff>
    </xdr:to>
    <xdr:pic>
      <xdr:nvPicPr>
        <xdr:cNvPr id="5" name="PICTURE_MSCI">
          <a:extLst>
            <a:ext uri="{FF2B5EF4-FFF2-40B4-BE49-F238E27FC236}">
              <a16:creationId xmlns:a16="http://schemas.microsoft.com/office/drawing/2014/main" id="{A6074817-C216-4E65-B4EA-0DE0D15B99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600" y="3746500"/>
          <a:ext cx="869950" cy="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6863442</xdr:colOff>
      <xdr:row>30</xdr:row>
      <xdr:rowOff>155122</xdr:rowOff>
    </xdr:from>
    <xdr:to>
      <xdr:col>8</xdr:col>
      <xdr:colOff>57423</xdr:colOff>
      <xdr:row>33</xdr:row>
      <xdr:rowOff>9897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152A9A9A-E8D2-4750-8782-3F47C1073F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503992" y="7622722"/>
          <a:ext cx="1715681" cy="4962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17072</xdr:colOff>
      <xdr:row>0</xdr:row>
      <xdr:rowOff>272143</xdr:rowOff>
    </xdr:from>
    <xdr:to>
      <xdr:col>0</xdr:col>
      <xdr:colOff>2991394</xdr:colOff>
      <xdr:row>4</xdr:row>
      <xdr:rowOff>113847</xdr:rowOff>
    </xdr:to>
    <xdr:pic>
      <xdr:nvPicPr>
        <xdr:cNvPr id="7" name="Picture 441" descr="BlackRock_k_51mm_2in_HR">
          <a:extLst>
            <a:ext uri="{FF2B5EF4-FFF2-40B4-BE49-F238E27FC236}">
              <a16:creationId xmlns:a16="http://schemas.microsoft.com/office/drawing/2014/main" id="{3A1C32A8-DEB1-4975-A168-635E9DA928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7072" y="272143"/>
          <a:ext cx="2474322" cy="8958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1646463</xdr:colOff>
      <xdr:row>1</xdr:row>
      <xdr:rowOff>272143</xdr:rowOff>
    </xdr:from>
    <xdr:to>
      <xdr:col>2</xdr:col>
      <xdr:colOff>4058737</xdr:colOff>
      <xdr:row>3</xdr:row>
      <xdr:rowOff>168119</xdr:rowOff>
    </xdr:to>
    <xdr:sp macro="" textlink="">
      <xdr:nvSpPr>
        <xdr:cNvPr id="8" name="Text Box 1">
          <a:extLst>
            <a:ext uri="{FF2B5EF4-FFF2-40B4-BE49-F238E27FC236}">
              <a16:creationId xmlns:a16="http://schemas.microsoft.com/office/drawing/2014/main" id="{B2CCDB5B-A8B1-4E02-BB08-E1A57BBA490C}"/>
            </a:ext>
          </a:extLst>
        </xdr:cNvPr>
        <xdr:cNvSpPr txBox="1">
          <a:spLocks noChangeArrowheads="1"/>
        </xdr:cNvSpPr>
      </xdr:nvSpPr>
      <xdr:spPr bwMode="auto">
        <a:xfrm>
          <a:off x="4853213" y="564243"/>
          <a:ext cx="7727224" cy="46112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45720" tIns="41148" rIns="0" bIns="0" anchor="t" upright="1"/>
        <a:lstStyle/>
        <a:p>
          <a:pPr algn="l" rtl="0">
            <a:defRPr sz="1000"/>
          </a:pPr>
          <a:r>
            <a:rPr lang="en-IE" sz="2200" b="0" i="1" u="none" strike="noStrike" baseline="0">
              <a:solidFill>
                <a:srgbClr val="000000"/>
              </a:solidFill>
              <a:latin typeface="Arial"/>
              <a:cs typeface="Arial"/>
            </a:rPr>
            <a:t>UK Reportable Income </a:t>
          </a:r>
        </a:p>
      </xdr:txBody>
    </xdr:sp>
    <xdr:clientData/>
  </xdr:twoCellAnchor>
</xdr:wsDr>
</file>

<file path=xl/externalLinks/_rels/externalLink1.xml.rels><?xml version="1.0" encoding="UTF-8" standalone="no"?><Relationships xmlns="http://schemas.openxmlformats.org/package/2006/relationships"><Relationship Id="rId1" Target="ss/RI%20Inc%20Adj-%20BGIF_31.03.2025%20v3.xlsx" TargetMode="External" Type="http://schemas.openxmlformats.org/officeDocument/2006/relationships/externalLinkPath"/><Relationship Id="rId2" Target="file:///Z:/Bus_Area/Tax%20&amp;%20Legal_Fund%20Reporting/BlackRock/Reporting/BGIF/2025/UK%20Reporting/5.%20Transmittal%20Pack/ss/RI%20Inc%20Adj-%20BGIF_31.03.2025%20v3.xlsx" TargetMode="External" Type="http://schemas.openxmlformats.org/officeDocument/2006/relationships/externalLinkPath"/></Relationships>
</file>

<file path=xl/externalLinks/_rels/externalLink10.xml.rels><?xml version="1.0" encoding="UTF-8" standalone="no"?><Relationships xmlns="http://schemas.openxmlformats.org/package/2006/relationships"><Relationship Id="rId1" Target="file://///lulux0207/Shared/cschmitt.ATREMA/cschmitt/Wedit/FERI/FS%20AR%20314%20Berechnung%20Steuern.xls" TargetMode="External" Type="http://schemas.openxmlformats.org/officeDocument/2006/relationships/externalLinkPath"/></Relationships>
</file>

<file path=xl/externalLinks/_rels/externalLink11.xml.rels><?xml version="1.0" encoding="UTF-8" standalone="no"?><Relationships xmlns="http://schemas.openxmlformats.org/package/2006/relationships"><Relationship Id="rId1" Target="file://///lulux0207/ACG/Service%20Lines/IMS/Tax%20Reporting/_Client/Pictet/RH%20&amp;%20Partners%20(December)%20009754-57943%20ERS-IMS/2008/Working/RH&amp;Partners@31_12_2008%20v2.xlsx" TargetMode="External" Type="http://schemas.openxmlformats.org/officeDocument/2006/relationships/externalLinkPath"/></Relationships>
</file>

<file path=xl/externalLinks/_rels/externalLink12.xml.rels><?xml version="1.0" encoding="UTF-8" standalone="no"?><Relationships xmlns="http://schemas.openxmlformats.org/package/2006/relationships"><Relationship Id="rId1" Target="file:///U:/Service%20Lines/IMS/Tax%20Reporting/_Client/Pictet/RH%20&amp;%20Partners%20(December)%20009754-57943%20ERS-IMS/2008/Working/RH&amp;Partners@31_12_2008%20v2.xlsx" TargetMode="External" Type="http://schemas.openxmlformats.org/officeDocument/2006/relationships/externalLinkPath"/></Relationships>
</file>

<file path=xl/externalLinks/_rels/externalLink13.xml.rels><?xml version="1.0" encoding="UTF-8" standalone="no"?><Relationships xmlns="http://schemas.openxmlformats.org/package/2006/relationships"><Relationship Id="rId1" Target="file://///lulux0207/Shared/ACG/Service%20Lines/IMS/Tax%20Reporting/_Client/Pictet_Swiss%20fund%20107231-75316%20ERS-IMS/Pictet_Swiss%20(September)/2011/Working/Financial%20Statement/MoneyMarket_20110930.xls" TargetMode="External" Type="http://schemas.openxmlformats.org/officeDocument/2006/relationships/externalLinkPath"/></Relationships>
</file>

<file path=xl/externalLinks/_rels/externalLink14.xml.rels><?xml version="1.0" encoding="UTF-8" standalone="no"?><Relationships xmlns="http://schemas.openxmlformats.org/package/2006/relationships"><Relationship Id="rId1" Target="file:///H:/Welux/Mandanten/Steuerbescheinigung_&#167;5_InvStG/ESPA/Eigene%20Berechnung/Master%20Sheet%20DDI/Neues%20Mastersheet%20(zu%20&#196;nderungszwecken).xls" TargetMode="External" Type="http://schemas.openxmlformats.org/officeDocument/2006/relationships/externalLinkPath"/></Relationships>
</file>

<file path=xl/externalLinks/_rels/externalLink15.xml.rels><?xml version="1.0" encoding="UTF-8" standalone="no"?><Relationships xmlns="http://schemas.openxmlformats.org/package/2006/relationships"><Relationship Id="rId1" Target="file://///lulux0207/ACG/Service%20Lines/IMS/Tax%20Reporting/_Client/Euro_VL/PIONEER/ALL%20Pioneers%20preparation%2031.12.08/FUNDS%20OF%20FUNDS/FOF%20NON%20TRANSPARENTS/DDI%20NTF/Prepa%20DB%20IP%20FOFS%20%20NON%20TRANSPARENTS%20UNTIL%2031.10.08.xlsx" TargetMode="External" Type="http://schemas.openxmlformats.org/officeDocument/2006/relationships/externalLinkPath"/></Relationships>
</file>

<file path=xl/externalLinks/_rels/externalLink16.xml.rels><?xml version="1.0" encoding="UTF-8" standalone="no"?><Relationships xmlns="http://schemas.openxmlformats.org/package/2006/relationships"><Relationship Id="rId1" Target="file://///57279521/Fidelity%20&#167;%205%20InvStG%20%20Australian%20Dollar%20Currency%20Fund.xls" TargetMode="External" Type="http://schemas.openxmlformats.org/officeDocument/2006/relationships/externalLinkPath"/><Relationship Id="rId2" Target="file://///lulux0207/FS/0_Investment_Management/Fidelity_Investment_Luxembourg_32006/&#167;%205%20_%202005/FF%20II%20SICAV/Fidelity%20II%20SICAV%20working%20files%20for%20&#167;%205/&#167;%205%20Bescheinigungen%20final/Fidelity%20&#167;%205%20InvStG%20%20Australian%20Dollar%20Currency%20Fund.xls?57279521" TargetMode="External" Type="http://schemas.microsoft.com/office/2019/04/relationships/externalLinkLongPath"/></Relationships>
</file>

<file path=xl/externalLinks/_rels/externalLink17.xml.rels><?xml version="1.0" encoding="UTF-8" standalone="no"?><Relationships xmlns="http://schemas.openxmlformats.org/package/2006/relationships"><Relationship Id="rId1" Target="file://///lulux0207/Shared/data/J915903/Temp/notesE6263A/share%20class%20monitoring/NAV%20data-worked.xls" TargetMode="External" Type="http://schemas.openxmlformats.org/officeDocument/2006/relationships/externalLinkPath"/></Relationships>
</file>

<file path=xl/externalLinks/_rels/externalLink18.xml.rels><?xml version="1.0" encoding="UTF-8" standalone="no"?><Relationships xmlns="http://schemas.openxmlformats.org/package/2006/relationships"><Relationship Id="rId1" Target="file://///lulux0207/shared/ifs/Tax%20Team/German%20Tax/Exchange%20Rates%20File%2030%20nov%2005.xls" TargetMode="External" Type="http://schemas.openxmlformats.org/officeDocument/2006/relationships/externalLinkPath"/></Relationships>
</file>

<file path=xl/externalLinks/_rels/externalLink19.xml.rels><?xml version="1.0" encoding="UTF-8" standalone="no"?><Relationships xmlns="http://schemas.openxmlformats.org/package/2006/relationships"><Relationship Id="rId1" Target="file://///18A30B41/DDI_SGAM_Fund_Equities%20US%20Spectrum_06.04.09_V1.xlsx" TargetMode="External" Type="http://schemas.openxmlformats.org/officeDocument/2006/relationships/externalLinkPath"/><Relationship Id="rId2" Target="file://///lulux0207/Shared/ACG/Service%20Lines/IMS/Tax%20Reporting/_Client/Euro_VL/SGAM/SGAM_Fund%20(May)%20104793%20ERS-IMS/2009/Liquidation%20&amp;%20Fusion/_06_04%20Liquidation%20409070%20Equities%20US%20Spectrum/Working/DDI_SGAM_Fund_Equities%20US%20Spectrum_06.04.09_V1.xlsx?18A30B41" TargetMode="External" Type="http://schemas.microsoft.com/office/2019/04/relationships/externalLinkLongPath"/></Relationships>
</file>

<file path=xl/externalLinks/_rels/externalLink2.xml.rels><?xml version="1.0" encoding="UTF-8" standalone="no"?><Relationships xmlns="http://schemas.openxmlformats.org/package/2006/relationships"><Relationship Id="rId1" Target="file://///lulux0207/Shared/ACG/Service%20Lines/IMS/Tax%20Reporting/_Client/Pictet_Swiss%20fund%20107231-75316%20ERS-IMS/Pictet_Swiss%20(September)/2011/Working/Financial%20Statement/longterm_20110930.xls" TargetMode="External" Type="http://schemas.openxmlformats.org/officeDocument/2006/relationships/externalLinkPath"/></Relationships>
</file>

<file path=xl/externalLinks/_rels/externalLink20.xml.rels><?xml version="1.0" encoding="UTF-8" standalone="no"?><Relationships xmlns="http://schemas.openxmlformats.org/package/2006/relationships"><Relationship Id="rId1" Target="file://///lulux0207/Shared/ACG/Service%20Lines/IMS/Tax%20Reporting/_Client/Aviva%20(December)/2010/Start%20file/8%20swap%20and%20audit%20rec/Audit%20Rec%2043549.xls" TargetMode="External" Type="http://schemas.openxmlformats.org/officeDocument/2006/relationships/externalLinkPath"/></Relationships>
</file>

<file path=xl/externalLinks/_rels/externalLink3.xml.rels><?xml version="1.0" encoding="UTF-8" standalone="no"?><Relationships xmlns="http://schemas.openxmlformats.org/package/2006/relationships"><Relationship Id="rId1" Target="file://///lulux0207/Shared/ACG/Service%20Lines/IMS/Tax%20Reporting/_Client/Pictet_Swiss%20fund%20107231-75316%20ERS-IMS/Pictet_Swiss%20(September)/2011/Working/Financial%20Statement/Sovereign_20110930.xls" TargetMode="External" Type="http://schemas.openxmlformats.org/officeDocument/2006/relationships/externalLinkPath"/></Relationships>
</file>

<file path=xl/externalLinks/_rels/externalLink4.xml.rels><?xml version="1.0" encoding="UTF-8" standalone="no"?><Relationships xmlns="http://schemas.openxmlformats.org/package/2006/relationships"><Relationship Id="rId1" Target="file://///lulux0207/FS/0_Investment_Management/Fidelity_Investment_Luxembourg_32006/&#167;%205%20_%202005/FF%20II%20SICAV/Fidelity%20II%20SICAV%20working%20files%20for%20&#167;%205/&#167;%205%20Bescheinigungen%20final/Fidelity-&#220;berleitung%20final.xls" TargetMode="External" Type="http://schemas.openxmlformats.org/officeDocument/2006/relationships/externalLinkPath"/></Relationships>
</file>

<file path=xl/externalLinks/_rels/externalLink5.xml.rels><?xml version="1.0" encoding="UTF-8" standalone="no"?><Relationships xmlns="http://schemas.openxmlformats.org/package/2006/relationships"><Relationship Id="rId1" Target="file://///lulux0207/shared/ACG/Service%20Lines/IMS/Tax%20Reporting/_Client/Aviva%20(December)/2010/Working/Reconciliation%20with%20FS/Aviva%20Working%2020091231_5.xls" TargetMode="External" Type="http://schemas.openxmlformats.org/officeDocument/2006/relationships/externalLinkPath"/></Relationships>
</file>

<file path=xl/externalLinks/_rels/externalLink6.xml.rels><?xml version="1.0" encoding="UTF-8" standalone="no"?><Relationships xmlns="http://schemas.openxmlformats.org/package/2006/relationships"><Relationship Id="rId1" Target="file://///lulux0207/Users/jacmartin/Desktop/From%20Report/PSF20081212_3.xls" TargetMode="External" Type="http://schemas.openxmlformats.org/officeDocument/2006/relationships/externalLinkPath"/></Relationships>
</file>

<file path=xl/externalLinks/_rels/externalLink7.xml.rels><?xml version="1.0" encoding="UTF-8" standalone="no"?><Relationships xmlns="http://schemas.openxmlformats.org/package/2006/relationships"><Relationship Id="rId1" Target="file://///lulux0207/Shared/ACG/Service%20Lines/IMS/Tax%20Reporting/_Client/Pictet/Pictet%20Sicav%202%20(October)%20102993-57936%20ERS-IMS/2009/Working/SOP%20-%20Etat%20FI/PSII_20090930_2.xls" TargetMode="External" Type="http://schemas.openxmlformats.org/officeDocument/2006/relationships/externalLinkPath"/></Relationships>
</file>

<file path=xl/externalLinks/_rels/externalLink8.xml.rels><?xml version="1.0" encoding="UTF-8" standalone="no"?><Relationships xmlns="http://schemas.openxmlformats.org/package/2006/relationships"><Relationship Id="rId1" Target="file:///Q:/LMA/CMD/CORPORATE%20ACTIONS/2009/SUIVI%20DIVIDENDES%202009.xls" TargetMode="External" Type="http://schemas.openxmlformats.org/officeDocument/2006/relationships/externalLinkPath"/></Relationships>
</file>

<file path=xl/externalLinks/_rels/externalLink9.xml.rels><?xml version="1.0" encoding="UTF-8" standalone="no"?><Relationships xmlns="http://schemas.openxmlformats.org/package/2006/relationships"><Relationship Id="rId1" Target="file://///lulux0207/Documents%20and%20Settings/cschmitt.ATREMA/cschmitt/Wedit/FERI/FS%20AR%20314%20Berechnung%20Steuern.xls" TargetMode="External" Type="http://schemas.openxmlformats.org/officeDocument/2006/relationships/externalLinkPath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vestor Report (Deloitte)"/>
      <sheetName val="KM check"/>
      <sheetName val="Checklist_UK"/>
      <sheetName val="INPUT"/>
      <sheetName val="HMRC Scope"/>
      <sheetName val="CISC2"/>
      <sheetName val="IR ishares template"/>
      <sheetName val="Investor Report (KPMG)"/>
      <sheetName val="FS Interim"/>
      <sheetName val="SoP Interim"/>
      <sheetName val="SOP"/>
      <sheetName val="SoP Combined"/>
      <sheetName val="FS"/>
      <sheetName val="RI Accu Inc Adj"/>
      <sheetName val="RI Distri Inc Adj"/>
      <sheetName val="Reg 65 Annual"/>
      <sheetName val="Reg 65 Interim"/>
      <sheetName val="Distribution"/>
      <sheetName val="All Shares"/>
      <sheetName val="Bond Fund Class"/>
      <sheetName val="Input for WA Units"/>
      <sheetName val="AS - Pre-Mig Units"/>
      <sheetName val="Manual Adjustment"/>
      <sheetName val="WANAV"/>
      <sheetName val="Sheet3"/>
      <sheetName val="Sheet2"/>
      <sheetName val="Working_TRT"/>
      <sheetName val="Reg 68 _ Reporting Funds"/>
      <sheetName val="TF Matrix"/>
      <sheetName val="Reply from Admin"/>
      <sheetName val="Equalisation"/>
      <sheetName val="TB Checks + Manual Adj"/>
      <sheetName val="Sheet1"/>
      <sheetName val="Reg - 64 Futures"/>
      <sheetName val="Reg 64 - Swaps"/>
      <sheetName val="Reg 64 - UK accumulation units"/>
      <sheetName val="Reg 64 - Derivatives"/>
      <sheetName val="FXRate_TF Matrix"/>
      <sheetName val="Reg 64 - Futures"/>
      <sheetName val="Reg64 - Options Adj"/>
      <sheetName val="Reg 70 - NRF Matrix"/>
      <sheetName val="Reg 70 - Non-reporting funds a)"/>
      <sheetName val="Reg 70 - Non-reporting funds b)"/>
      <sheetName val="Reg 70 - Losses N-1"/>
      <sheetName val="Currency"/>
      <sheetName val="FXRate_USD_Spot"/>
      <sheetName val="Equalisation - Option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nweise"/>
      <sheetName val="Dateneingaben"/>
      <sheetName val="Dateneingaben ZF"/>
      <sheetName val="vEA AK1"/>
      <sheetName val="vEA AK2"/>
      <sheetName val="vEA AK3"/>
      <sheetName val="vEA AK4"/>
      <sheetName val="vEA AK5"/>
      <sheetName val="FV AK1"/>
      <sheetName val="FV AK2"/>
      <sheetName val="FV AK3"/>
      <sheetName val="FV AK4"/>
      <sheetName val="FV AK5"/>
      <sheetName val="Steuerhinweis Thesaurierung"/>
      <sheetName val="Steuerhinweis Ausschüttung"/>
      <sheetName val="Berechnung"/>
      <sheetName val="ONE-Steuern"/>
      <sheetName val="ONE"/>
      <sheetName val="Kapitalgewinne-Verluste"/>
      <sheetName val="Kostenverteilung"/>
      <sheetName val="Quellensteuer"/>
      <sheetName val="Verlustverrechnung"/>
      <sheetName val="Erträge Zielfonds AK1"/>
      <sheetName val="Erträge Zielfonds AK2"/>
      <sheetName val="Erträge Zielfonds AK3"/>
      <sheetName val="Erträge Zielfonds AK4"/>
      <sheetName val="Erträge Zielfonds AK5"/>
      <sheetName val="Berechnung Erträge ZF"/>
      <sheetName val="Berechnung QUEST-KEST-ZAST ZF"/>
      <sheetName val="Saldenabstimmung GuV"/>
      <sheetName val="Saldenabstimmung Steuerkonten"/>
      <sheetName val="Aufwendungen"/>
      <sheetName val="DTG FTK Swaps"/>
      <sheetName val="Ergebnisse Währungen"/>
      <sheetName val="WP VERLUSTE"/>
      <sheetName val="WP GEWINNE"/>
      <sheetName val="Ergebnisse Optionen"/>
      <sheetName val="Bankzinsen SonstigeErträge"/>
      <sheetName val="Erträge aus Investmentanteilen"/>
      <sheetName val="Dividenden"/>
      <sheetName val="WP-Zinserträge"/>
      <sheetName val="Vorträ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M B2 (C)"/>
      <sheetName val="§5"/>
      <sheetName val="DDI Calculation"/>
      <sheetName val="FS"/>
      <sheetName val="Dividend"/>
      <sheetName val="DataDividend"/>
      <sheetName val="Expenses"/>
      <sheetName val="DataExpenses"/>
      <sheetName val="BankInterest"/>
      <sheetName val="DataBankInterest"/>
      <sheetName val="NetBondInterest"/>
      <sheetName val="DataNetBondInterest"/>
      <sheetName val="Cll"/>
      <sheetName val="Data_Cll"/>
      <sheetName val="TransactionIP"/>
      <sheetName val="DataTransactionIP"/>
      <sheetName val="DDI_TF_Trans"/>
      <sheetName val="Allocation"/>
      <sheetName val="Loss-fwd"/>
      <sheetName val="InfoShares"/>
      <sheetName val="Sha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M B2 (C)"/>
      <sheetName val="§5"/>
      <sheetName val="DDI Calculation"/>
      <sheetName val="FS"/>
      <sheetName val="Dividend"/>
      <sheetName val="DataDividend"/>
      <sheetName val="Expenses"/>
      <sheetName val="DataExpenses"/>
      <sheetName val="BankInterest"/>
      <sheetName val="DataBankInterest"/>
      <sheetName val="NetBondInterest"/>
      <sheetName val="DataNetBondInterest"/>
      <sheetName val="Cll"/>
      <sheetName val="Data_Cll"/>
      <sheetName val="TransactionIP"/>
      <sheetName val="DataTransactionIP"/>
      <sheetName val="DDI_TF_Trans"/>
      <sheetName val="Allocation"/>
      <sheetName val="Loss-fwd"/>
      <sheetName val="InfoShares"/>
      <sheetName val="Sha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TB"/>
      <sheetName val="SNA"/>
      <sheetName val="SOP"/>
      <sheetName val="STAT"/>
      <sheetName val="Résultat"/>
      <sheetName val="Info 3ex"/>
      <sheetName val="currency"/>
      <sheetName val="reclasse créance suisse"/>
      <sheetName val="PTFfinal_CHF"/>
      <sheetName val="PTFfinal_EUR"/>
      <sheetName val="PTFfinal_USD"/>
      <sheetName val="PTFfinal_GBP.tx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scalYears"/>
      <sheetName val="Ausfüllanleitung"/>
      <sheetName val="Hinweise"/>
      <sheetName val="Stammdatenblatt"/>
      <sheetName val="Download"/>
      <sheetName val="Eingabe"/>
      <sheetName val="Vermögensrechnung"/>
      <sheetName val="WHT dividends &amp; interest"/>
      <sheetName val="Input P&amp;L"/>
      <sheetName val="Dateneingaben ZF"/>
      <sheetName val="uml. Anteile"/>
      <sheetName val="Input TF InvTA non-transparent"/>
      <sheetName val="Interim Profit Calculation"/>
      <sheetName val="Berechnung Erträge-Gewinne ZF"/>
      <sheetName val="Berechnung Afa-KStMin ZF"/>
      <sheetName val="Berechnung Quest ZF"/>
      <sheetName val="Berechnung Zinsschranke ZF"/>
      <sheetName val="Expense Calculation"/>
      <sheetName val="Distributing class"/>
      <sheetName val="Accumulating class"/>
      <sheetName val="Fully accumulating class"/>
      <sheetName val="Loss Carry Forward"/>
      <sheetName val="Veröffentlichung"/>
      <sheetName val="FV AK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LV_UNIK"/>
      <sheetName val="Return DB"/>
      <sheetName val="ETAMVT NT VOP ONLY"/>
    </sheetNames>
    <sheetDataSet>
      <sheetData sheetId="0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OControl"/>
      <sheetName val="APOLLO_LINKS"/>
      <sheetName val="Report"/>
      <sheetName val="worked"/>
      <sheetName val="pivo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OControl"/>
      <sheetName val="APOLLO_LINKS"/>
      <sheetName val="Exchange Rates Fil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 CHECK"/>
      <sheetName val="WM DATEN SHEETS"/>
      <sheetName val="§5 Final"/>
      <sheetName val="§5 Final Backup"/>
      <sheetName val="DDI"/>
      <sheetName val="ALL SHARES"/>
      <sheetName val="DDI TF"/>
      <sheetName val="DDI NTF"/>
      <sheetName val="X-rate"/>
      <sheetName val="HISTOVL"/>
      <sheetName val="all_HISPAS"/>
      <sheetName val="Grouping"/>
      <sheetName val="RECLASSICATION NEGATIVE BANK IN"/>
      <sheetName val="DVD"/>
      <sheetName val="DATA DVD"/>
      <sheetName val="DVD LENDING"/>
      <sheetName val="DATA LENDING"/>
      <sheetName val="TTF IP"/>
      <sheetName val="TF NT IP"/>
      <sheetName val="Data_FI"/>
      <sheetName val="CALCUL EXPENSE RATIO"/>
      <sheetName val="Expense_ratio"/>
      <sheetName val="final LossFwd"/>
      <sheetName val="TO DO LIST"/>
      <sheetName val="Fees_adjust"/>
      <sheetName val="NUMBER OF SHA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TB"/>
      <sheetName val="SNA"/>
      <sheetName val="SOP"/>
      <sheetName val="STAT"/>
      <sheetName val="Résultat"/>
      <sheetName val="Info sup"/>
      <sheetName val="Forward list2"/>
      <sheetName val="CCY20100930"/>
      <sheetName val="Sheet1"/>
      <sheetName val="CCY201103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 Rec v3"/>
      <sheetName val="Class Breakdown"/>
    </sheetNames>
    <sheetDataSet>
      <sheetData sheetId="0"/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Bpool"/>
      <sheetName val="TB"/>
      <sheetName val="sna"/>
      <sheetName val="SNAMoney"/>
      <sheetName val="SNAPOOL txt"/>
      <sheetName val="SNAPOOLCONSO"/>
      <sheetName val="SOP"/>
      <sheetName val="stat"/>
      <sheetName val="info 3"/>
      <sheetName val="UTILISATION RES"/>
      <sheetName val="PTF Avoirs a vue"/>
      <sheetName val="Obligation - 1an"/>
      <sheetName val="SMI"/>
      <sheetName val="Titre prêté Rép en val non pool"/>
      <sheetName val="Titre prêté_LPP25"/>
      <sheetName val="Titre prêté_LPP40"/>
      <sheetName val="Titre prêtés-répartis"/>
      <sheetName val="CCY"/>
      <sheetName val="Conversion pay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"/>
      <sheetName val="LOV"/>
      <sheetName val="mapping SNA"/>
      <sheetName val="TB_SNA"/>
      <sheetName val="SNA"/>
      <sheetName val="SNA à copier"/>
      <sheetName val="TB _SOP2"/>
      <sheetName val="SOP"/>
      <sheetName val="SOP à copier"/>
      <sheetName val="net assets"/>
      <sheetName val="NAV_data"/>
      <sheetName val="StatA"/>
      <sheetName val="StatB"/>
      <sheetName val="StatC"/>
      <sheetName val="StatD"/>
      <sheetName val="StatE"/>
      <sheetName val="StatF"/>
      <sheetName val="StatG"/>
      <sheetName val="StatH"/>
      <sheetName val="StatI"/>
      <sheetName val="subs red"/>
      <sheetName val="ScnaA"/>
      <sheetName val="ScnaB"/>
      <sheetName val="ScnaC"/>
      <sheetName val="ScnaD"/>
      <sheetName val="ScnaE"/>
      <sheetName val="ScnaF"/>
      <sheetName val="ScnaG"/>
      <sheetName val="ScnaH"/>
      <sheetName val="ScnaI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SNA"/>
      <sheetName val="SNA (2)"/>
      <sheetName val="SOP"/>
      <sheetName val="SOP (2)"/>
      <sheetName val="Statistiques et parts en circ"/>
      <sheetName val="sundry"/>
      <sheetName val="no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SNA"/>
      <sheetName val="SNA TXT"/>
      <sheetName val="SOP"/>
      <sheetName val="SOP TXT"/>
      <sheetName val="STATISTIQUES"/>
      <sheetName val="PTF RETRAITE"/>
      <sheetName val="devises &amp; effet change"/>
      <sheetName val="NOMS"/>
      <sheetName val="Notes"/>
      <sheetName val="Sheet1"/>
      <sheetName val="Taux de change"/>
      <sheetName val="Sheet2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 EN COURS"/>
      <sheetName val="OLD"/>
      <sheetName val="DIV OK"/>
      <sheetName val="DIV OK AUD"/>
      <sheetName val="DIV OK CAD"/>
      <sheetName val="DIV OK CHF"/>
      <sheetName val="DIV OK DKK"/>
      <sheetName val="DIV OK GBP"/>
      <sheetName val="DIV HKD"/>
      <sheetName val="DIV OK JPY"/>
      <sheetName val="DIV OK NOK"/>
      <sheetName val="DIV OK SEK"/>
      <sheetName val="DIV OK USD"/>
      <sheetName val="RECUP FISCALE"/>
      <sheetName val="LISTES"/>
      <sheetName val="sund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nweise"/>
      <sheetName val="Dateneingaben"/>
      <sheetName val="Dateneingaben ZF"/>
      <sheetName val="vEA AK1"/>
      <sheetName val="vEA AK2"/>
      <sheetName val="vEA AK3"/>
      <sheetName val="vEA AK4"/>
      <sheetName val="vEA AK5"/>
      <sheetName val="FV AK1"/>
      <sheetName val="FV AK2"/>
      <sheetName val="FV AK3"/>
      <sheetName val="FV AK4"/>
      <sheetName val="FV AK5"/>
      <sheetName val="Steuerhinweis Thesaurierung"/>
      <sheetName val="Steuerhinweis Ausschüttung"/>
      <sheetName val="Berechnung"/>
      <sheetName val="ONE-Steuern"/>
      <sheetName val="ONE"/>
      <sheetName val="Kapitalgewinne-Verluste"/>
      <sheetName val="Kostenverteilung"/>
      <sheetName val="Quellensteuer"/>
      <sheetName val="Verlustverrechnung"/>
      <sheetName val="Erträge Zielfonds AK1"/>
      <sheetName val="Erträge Zielfonds AK2"/>
      <sheetName val="Erträge Zielfonds AK3"/>
      <sheetName val="Erträge Zielfonds AK4"/>
      <sheetName val="Erträge Zielfonds AK5"/>
      <sheetName val="Berechnung Erträge ZF"/>
      <sheetName val="Berechnung QUEST-KEST-ZAST ZF"/>
      <sheetName val="Saldenabstimmung GuV"/>
      <sheetName val="Saldenabstimmung Steuerkonten"/>
      <sheetName val="Aufwendungen"/>
      <sheetName val="DTG FTK Swaps"/>
      <sheetName val="Ergebnisse Währungen"/>
      <sheetName val="WP VERLUSTE"/>
      <sheetName val="WP GEWINNE"/>
      <sheetName val="Ergebnisse Optionen"/>
      <sheetName val="Bankzinsen SonstigeErträge"/>
      <sheetName val="Erträge aus Investmentanteilen"/>
      <sheetName val="Dividenden"/>
      <sheetName val="WP-Zinserträge"/>
      <sheetName val="Vorträ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no"?><Relationships xmlns="http://schemas.openxmlformats.org/package/2006/relationships"><Relationship Id="rId1" Target="../printerSettings/printerSettings1.bin" Type="http://schemas.openxmlformats.org/officeDocument/2006/relationships/printerSettings"/><Relationship Id="rId2" Target="../drawings/drawing1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55E8F4-17BF-4E47-996D-774AC0567DB9}">
  <sheetPr>
    <tabColor theme="9" tint="0.59999389629810485"/>
    <pageSetUpPr fitToPage="1"/>
  </sheetPr>
  <dimension ref="A1:O28"/>
  <sheetViews>
    <sheetView tabSelected="1" view="pageBreakPreview" topLeftCell="A5" zoomScale="55" zoomScaleNormal="70" zoomScaleSheetLayoutView="55" workbookViewId="0">
      <selection activeCell="K8" sqref="K8"/>
    </sheetView>
  </sheetViews>
  <sheetFormatPr defaultColWidth="8.28515625" defaultRowHeight="15"/>
  <cols>
    <col min="1" max="1" width="45.85546875" style="17" customWidth="1"/>
    <col min="2" max="3" width="76.140625" style="17" customWidth="1"/>
    <col min="4" max="4" width="20.5703125" style="17" customWidth="1"/>
    <col min="5" max="5" width="15.7109375" style="17" customWidth="1"/>
    <col min="6" max="6" width="33.28515625" style="17" customWidth="1"/>
    <col min="7" max="7" width="13.7109375" style="17" bestFit="1" customWidth="1"/>
    <col min="8" max="8" width="122" style="17" bestFit="1" customWidth="1"/>
    <col min="9" max="9" width="17.5703125" style="17" customWidth="1"/>
    <col min="10" max="15" width="16.42578125" style="17" customWidth="1"/>
    <col min="16" max="17" width="13.28515625" style="17" bestFit="1" customWidth="1"/>
    <col min="18" max="16384" width="8.28515625" style="17"/>
  </cols>
  <sheetData>
    <row r="1" spans="1:15" s="1" customFormat="1" ht="23.25" customHeight="1">
      <c r="B1" s="2"/>
      <c r="C1" s="2"/>
      <c r="G1" s="3"/>
      <c r="J1" s="3"/>
      <c r="K1" s="3"/>
      <c r="L1" s="3"/>
      <c r="M1" s="4"/>
    </row>
    <row r="2" spans="1:15" s="1" customFormat="1" ht="29.1" customHeight="1">
      <c r="B2" s="2"/>
      <c r="C2" s="2"/>
      <c r="G2" s="3"/>
      <c r="I2" s="28" t="s">
        <v>0</v>
      </c>
      <c r="J2" s="29"/>
      <c r="K2" s="29"/>
      <c r="L2" s="29"/>
      <c r="M2" s="29"/>
    </row>
    <row r="3" spans="1:15" s="9" customFormat="1" ht="15.75" customHeight="1">
      <c r="A3" s="5"/>
      <c r="B3" s="6"/>
      <c r="C3" s="6"/>
      <c r="D3" s="7"/>
      <c r="E3" s="7"/>
      <c r="F3" s="7"/>
      <c r="G3" s="8"/>
      <c r="H3" s="7"/>
      <c r="I3" s="1"/>
      <c r="J3" s="3"/>
      <c r="K3" s="3"/>
      <c r="L3" s="3"/>
      <c r="M3" s="4"/>
      <c r="N3" s="1"/>
      <c r="O3" s="1"/>
    </row>
    <row r="4" spans="1:15" s="9" customFormat="1" ht="15.75">
      <c r="A4" s="10"/>
      <c r="B4" s="11"/>
      <c r="C4" s="11"/>
      <c r="D4" s="1"/>
      <c r="E4" s="1"/>
      <c r="F4" s="1"/>
      <c r="G4" s="3"/>
      <c r="H4" s="1"/>
      <c r="I4" s="12"/>
      <c r="J4" s="13"/>
      <c r="K4" s="13"/>
      <c r="L4" s="13"/>
      <c r="M4" s="14"/>
      <c r="N4" s="1"/>
      <c r="O4" s="1"/>
    </row>
    <row r="5" spans="1:15" s="9" customFormat="1" ht="15.75">
      <c r="A5" s="10"/>
      <c r="B5" s="11"/>
      <c r="C5" s="11"/>
      <c r="D5" s="1"/>
      <c r="E5" s="1"/>
      <c r="F5" s="1"/>
      <c r="G5" s="3"/>
      <c r="H5" s="1"/>
      <c r="I5" s="12"/>
      <c r="J5" s="13"/>
      <c r="K5" s="13"/>
      <c r="L5" s="13"/>
      <c r="M5" s="14"/>
      <c r="N5" s="1"/>
      <c r="O5" s="1"/>
    </row>
    <row r="6" spans="1:15" s="9" customFormat="1" ht="12.75">
      <c r="A6" s="1"/>
      <c r="B6" s="2"/>
      <c r="C6" s="2"/>
      <c r="D6" s="1"/>
      <c r="E6" s="1"/>
      <c r="F6" s="1"/>
      <c r="G6" s="3"/>
      <c r="H6" s="1"/>
      <c r="I6" s="12"/>
      <c r="J6" s="13"/>
      <c r="K6" s="13"/>
      <c r="L6" s="13"/>
      <c r="M6" s="14"/>
      <c r="N6" s="1"/>
      <c r="O6" s="1"/>
    </row>
    <row r="7" spans="1:15" s="9" customFormat="1" ht="12.6" customHeight="1">
      <c r="A7" s="1"/>
      <c r="B7" s="2"/>
      <c r="C7" s="2"/>
      <c r="D7" s="1"/>
      <c r="E7" s="1"/>
      <c r="F7" s="1"/>
      <c r="G7" s="3"/>
      <c r="H7" s="1"/>
      <c r="I7" s="12"/>
      <c r="J7" s="13"/>
      <c r="K7" s="13"/>
      <c r="L7" s="13"/>
      <c r="M7" s="14"/>
      <c r="N7" s="1"/>
      <c r="O7" s="1"/>
    </row>
    <row r="8" spans="1:15" s="16" customFormat="1" ht="105.75" customHeight="1">
      <c r="A8" s="15" t="s">
        <v>1</v>
      </c>
      <c r="B8" s="15" t="s">
        <v>2</v>
      </c>
      <c r="C8" s="15" t="s">
        <v>3</v>
      </c>
      <c r="D8" s="15" t="s">
        <v>4</v>
      </c>
      <c r="E8" s="15" t="s">
        <v>5</v>
      </c>
      <c r="F8" s="15" t="s">
        <v>6</v>
      </c>
      <c r="G8" s="15" t="s">
        <v>7</v>
      </c>
      <c r="H8" s="15" t="s">
        <v>8</v>
      </c>
      <c r="I8" s="15" t="s">
        <v>9</v>
      </c>
      <c r="J8" s="15" t="s">
        <v>10</v>
      </c>
      <c r="K8" s="15" t="s">
        <v>11</v>
      </c>
      <c r="L8" s="15" t="s">
        <v>12</v>
      </c>
      <c r="M8" s="15" t="s">
        <v>13</v>
      </c>
      <c r="N8" s="15" t="s">
        <v>14</v>
      </c>
      <c r="O8" s="15" t="s">
        <v>15</v>
      </c>
    </row>
    <row r="9" spans="1:15" s="26" customFormat="1" ht="36">
      <c r="A9" s="18" t="s">
        <v>16</v>
      </c>
      <c r="B9" s="18" t="s">
        <v>17</v>
      </c>
      <c r="C9" s="18" t="s">
        <v>18</v>
      </c>
      <c r="D9" s="18" t="s">
        <v>19</v>
      </c>
      <c r="E9" s="18" t="s">
        <v>20</v>
      </c>
      <c r="F9" s="19" t="s">
        <v>21</v>
      </c>
      <c r="G9" s="20" t="s">
        <v>22</v>
      </c>
      <c r="H9" s="21" t="s">
        <v>23</v>
      </c>
      <c r="I9" s="22">
        <v>3.2066666666651145</v>
      </c>
      <c r="J9" s="23">
        <v>45930</v>
      </c>
      <c r="K9" s="24" t="s">
        <v>24</v>
      </c>
      <c r="L9" s="22" t="s">
        <v>25</v>
      </c>
      <c r="M9" s="25" t="s">
        <v>26</v>
      </c>
      <c r="N9" s="22" t="s">
        <v>25</v>
      </c>
      <c r="O9" s="25" t="s">
        <v>26</v>
      </c>
    </row>
    <row r="10" spans="1:15" s="26" customFormat="1" ht="36">
      <c r="A10" s="18" t="s">
        <v>16</v>
      </c>
      <c r="B10" s="18" t="s">
        <v>17</v>
      </c>
      <c r="C10" s="18" t="s">
        <v>27</v>
      </c>
      <c r="D10" s="18" t="s">
        <v>28</v>
      </c>
      <c r="E10" s="18" t="s">
        <v>29</v>
      </c>
      <c r="F10" s="19" t="s">
        <v>21</v>
      </c>
      <c r="G10" s="20" t="s">
        <v>22</v>
      </c>
      <c r="H10" s="21" t="s">
        <v>23</v>
      </c>
      <c r="I10" s="22">
        <v>0</v>
      </c>
      <c r="J10" s="23">
        <v>45930</v>
      </c>
      <c r="K10" s="24" t="s">
        <v>24</v>
      </c>
      <c r="L10" s="22">
        <v>2.397081</v>
      </c>
      <c r="M10" s="25">
        <v>45573</v>
      </c>
      <c r="N10" s="22">
        <v>1.0112650000000001</v>
      </c>
      <c r="O10" s="25">
        <v>45756</v>
      </c>
    </row>
    <row r="11" spans="1:15" s="26" customFormat="1" ht="36">
      <c r="A11" s="18" t="s">
        <v>16</v>
      </c>
      <c r="B11" s="18" t="s">
        <v>30</v>
      </c>
      <c r="C11" s="18" t="s">
        <v>31</v>
      </c>
      <c r="D11" s="18" t="s">
        <v>32</v>
      </c>
      <c r="E11" s="18" t="s">
        <v>33</v>
      </c>
      <c r="F11" s="19" t="s">
        <v>21</v>
      </c>
      <c r="G11" s="20" t="s">
        <v>22</v>
      </c>
      <c r="H11" s="21" t="s">
        <v>23</v>
      </c>
      <c r="I11" s="22">
        <v>8.9763833927668557</v>
      </c>
      <c r="J11" s="23">
        <v>45930</v>
      </c>
      <c r="K11" s="24" t="s">
        <v>34</v>
      </c>
      <c r="L11" s="22" t="s">
        <v>25</v>
      </c>
      <c r="M11" s="25" t="s">
        <v>26</v>
      </c>
      <c r="N11" s="22" t="s">
        <v>25</v>
      </c>
      <c r="O11" s="25" t="s">
        <v>26</v>
      </c>
    </row>
    <row r="12" spans="1:15" s="26" customFormat="1" ht="36">
      <c r="A12" s="18" t="s">
        <v>16</v>
      </c>
      <c r="B12" s="18" t="s">
        <v>30</v>
      </c>
      <c r="C12" s="18" t="s">
        <v>35</v>
      </c>
      <c r="D12" s="18" t="s">
        <v>36</v>
      </c>
      <c r="E12" s="18" t="s">
        <v>37</v>
      </c>
      <c r="F12" s="19" t="s">
        <v>21</v>
      </c>
      <c r="G12" s="20" t="s">
        <v>22</v>
      </c>
      <c r="H12" s="21" t="s">
        <v>23</v>
      </c>
      <c r="I12" s="22">
        <v>0</v>
      </c>
      <c r="J12" s="23">
        <v>45930</v>
      </c>
      <c r="K12" s="24" t="s">
        <v>34</v>
      </c>
      <c r="L12" s="22">
        <v>2.632619</v>
      </c>
      <c r="M12" s="25">
        <v>45572</v>
      </c>
      <c r="N12" s="22">
        <v>2.8325109999999998</v>
      </c>
      <c r="O12" s="25">
        <v>45754</v>
      </c>
    </row>
    <row r="13" spans="1:15" s="26" customFormat="1" ht="36">
      <c r="A13" s="18" t="s">
        <v>16</v>
      </c>
      <c r="B13" s="18" t="s">
        <v>30</v>
      </c>
      <c r="C13" s="18" t="s">
        <v>38</v>
      </c>
      <c r="D13" s="18" t="s">
        <v>39</v>
      </c>
      <c r="E13" s="18" t="s">
        <v>40</v>
      </c>
      <c r="F13" s="19" t="s">
        <v>21</v>
      </c>
      <c r="G13" s="20" t="s">
        <v>22</v>
      </c>
      <c r="H13" s="21" t="s">
        <v>23</v>
      </c>
      <c r="I13" s="22">
        <v>9.1871791462880008</v>
      </c>
      <c r="J13" s="23">
        <v>45930</v>
      </c>
      <c r="K13" s="24" t="s">
        <v>34</v>
      </c>
      <c r="L13" s="22" t="s">
        <v>25</v>
      </c>
      <c r="M13" s="25" t="s">
        <v>26</v>
      </c>
      <c r="N13" s="22" t="s">
        <v>25</v>
      </c>
      <c r="O13" s="25" t="s">
        <v>26</v>
      </c>
    </row>
    <row r="14" spans="1:15" s="26" customFormat="1" ht="36">
      <c r="A14" s="18" t="s">
        <v>16</v>
      </c>
      <c r="B14" s="18" t="s">
        <v>30</v>
      </c>
      <c r="C14" s="18" t="s">
        <v>41</v>
      </c>
      <c r="D14" s="18" t="s">
        <v>42</v>
      </c>
      <c r="E14" s="18" t="s">
        <v>43</v>
      </c>
      <c r="F14" s="19" t="s">
        <v>21</v>
      </c>
      <c r="G14" s="20" t="s">
        <v>22</v>
      </c>
      <c r="H14" s="21" t="s">
        <v>23</v>
      </c>
      <c r="I14" s="22">
        <v>0</v>
      </c>
      <c r="J14" s="23">
        <v>45930</v>
      </c>
      <c r="K14" s="24" t="s">
        <v>34</v>
      </c>
      <c r="L14" s="22">
        <v>2.5448029999999999</v>
      </c>
      <c r="M14" s="25">
        <v>45572</v>
      </c>
      <c r="N14" s="22">
        <v>2.7310989999999999</v>
      </c>
      <c r="O14" s="25">
        <v>45754</v>
      </c>
    </row>
    <row r="15" spans="1:15" s="27" customFormat="1" ht="36">
      <c r="A15" s="18" t="s">
        <v>16</v>
      </c>
      <c r="B15" s="18" t="s">
        <v>44</v>
      </c>
      <c r="C15" s="18" t="s">
        <v>45</v>
      </c>
      <c r="D15" s="18" t="s">
        <v>46</v>
      </c>
      <c r="E15" s="18" t="s">
        <v>47</v>
      </c>
      <c r="F15" s="19" t="s">
        <v>21</v>
      </c>
      <c r="G15" s="20" t="s">
        <v>48</v>
      </c>
      <c r="H15" s="21" t="s">
        <v>23</v>
      </c>
      <c r="I15" s="22">
        <v>2.0988529634580075</v>
      </c>
      <c r="J15" s="23">
        <v>45930</v>
      </c>
      <c r="K15" s="24" t="s">
        <v>34</v>
      </c>
      <c r="L15" s="22" t="s">
        <v>25</v>
      </c>
      <c r="M15" s="25" t="s">
        <v>26</v>
      </c>
      <c r="N15" s="22" t="s">
        <v>25</v>
      </c>
      <c r="O15" s="25" t="s">
        <v>26</v>
      </c>
    </row>
    <row r="16" spans="1:15" s="27" customFormat="1" ht="36">
      <c r="A16" s="18" t="s">
        <v>16</v>
      </c>
      <c r="B16" s="18" t="s">
        <v>44</v>
      </c>
      <c r="C16" s="18" t="s">
        <v>49</v>
      </c>
      <c r="D16" s="18" t="s">
        <v>50</v>
      </c>
      <c r="E16" s="18" t="s">
        <v>51</v>
      </c>
      <c r="F16" s="19" t="s">
        <v>21</v>
      </c>
      <c r="G16" s="20" t="s">
        <v>48</v>
      </c>
      <c r="H16" s="21" t="s">
        <v>23</v>
      </c>
      <c r="I16" s="22">
        <v>0</v>
      </c>
      <c r="J16" s="23">
        <v>45930</v>
      </c>
      <c r="K16" s="24" t="s">
        <v>34</v>
      </c>
      <c r="L16" s="22">
        <v>1.10307</v>
      </c>
      <c r="M16" s="25">
        <v>45572</v>
      </c>
      <c r="N16" s="22">
        <v>1.1679269999999999</v>
      </c>
      <c r="O16" s="25">
        <v>45754</v>
      </c>
    </row>
    <row r="17" spans="1:15" s="27" customFormat="1" ht="36">
      <c r="A17" s="18" t="s">
        <v>16</v>
      </c>
      <c r="B17" s="18" t="s">
        <v>52</v>
      </c>
      <c r="C17" s="18" t="s">
        <v>53</v>
      </c>
      <c r="D17" s="18" t="s">
        <v>54</v>
      </c>
      <c r="E17" s="18" t="s">
        <v>55</v>
      </c>
      <c r="F17" s="19" t="s">
        <v>21</v>
      </c>
      <c r="G17" s="20" t="s">
        <v>48</v>
      </c>
      <c r="H17" s="21" t="s">
        <v>23</v>
      </c>
      <c r="I17" s="22">
        <v>2.6797466154763177</v>
      </c>
      <c r="J17" s="23">
        <v>45930</v>
      </c>
      <c r="K17" s="24" t="s">
        <v>34</v>
      </c>
      <c r="L17" s="22" t="s">
        <v>25</v>
      </c>
      <c r="M17" s="25" t="s">
        <v>26</v>
      </c>
      <c r="N17" s="22" t="s">
        <v>25</v>
      </c>
      <c r="O17" s="25" t="s">
        <v>26</v>
      </c>
    </row>
    <row r="18" spans="1:15" s="27" customFormat="1" ht="36">
      <c r="A18" s="18" t="s">
        <v>16</v>
      </c>
      <c r="B18" s="18" t="s">
        <v>56</v>
      </c>
      <c r="C18" s="18" t="s">
        <v>57</v>
      </c>
      <c r="D18" s="18" t="s">
        <v>58</v>
      </c>
      <c r="E18" s="18" t="s">
        <v>59</v>
      </c>
      <c r="F18" s="19" t="s">
        <v>21</v>
      </c>
      <c r="G18" s="20" t="s">
        <v>48</v>
      </c>
      <c r="H18" s="21" t="s">
        <v>23</v>
      </c>
      <c r="I18" s="22">
        <v>7.0580932662546099</v>
      </c>
      <c r="J18" s="23">
        <v>45930</v>
      </c>
      <c r="K18" s="24" t="s">
        <v>24</v>
      </c>
      <c r="L18" s="22" t="s">
        <v>25</v>
      </c>
      <c r="M18" s="25" t="s">
        <v>26</v>
      </c>
      <c r="N18" s="22" t="s">
        <v>25</v>
      </c>
      <c r="O18" s="25" t="s">
        <v>26</v>
      </c>
    </row>
    <row r="19" spans="1:15" s="27" customFormat="1" ht="36">
      <c r="A19" s="18" t="s">
        <v>16</v>
      </c>
      <c r="B19" s="18" t="s">
        <v>60</v>
      </c>
      <c r="C19" s="18" t="s">
        <v>18</v>
      </c>
      <c r="D19" s="18" t="s">
        <v>61</v>
      </c>
      <c r="E19" s="18" t="s">
        <v>62</v>
      </c>
      <c r="F19" s="19" t="s">
        <v>21</v>
      </c>
      <c r="G19" s="20" t="s">
        <v>22</v>
      </c>
      <c r="H19" s="21" t="s">
        <v>23</v>
      </c>
      <c r="I19" s="22">
        <v>2.3769852044254427</v>
      </c>
      <c r="J19" s="23">
        <v>45930</v>
      </c>
      <c r="K19" s="24" t="s">
        <v>34</v>
      </c>
      <c r="L19" s="22" t="s">
        <v>25</v>
      </c>
      <c r="M19" s="25" t="s">
        <v>26</v>
      </c>
      <c r="N19" s="22" t="s">
        <v>25</v>
      </c>
      <c r="O19" s="25" t="s">
        <v>26</v>
      </c>
    </row>
    <row r="20" spans="1:15" s="27" customFormat="1" ht="36">
      <c r="A20" s="18" t="s">
        <v>16</v>
      </c>
      <c r="B20" s="18" t="s">
        <v>63</v>
      </c>
      <c r="C20" s="18" t="s">
        <v>64</v>
      </c>
      <c r="D20" s="18" t="s">
        <v>65</v>
      </c>
      <c r="E20" s="18" t="s">
        <v>66</v>
      </c>
      <c r="F20" s="19" t="s">
        <v>21</v>
      </c>
      <c r="G20" s="20" t="s">
        <v>22</v>
      </c>
      <c r="H20" s="21" t="s">
        <v>23</v>
      </c>
      <c r="I20" s="22">
        <v>3.9870116909461712</v>
      </c>
      <c r="J20" s="23">
        <v>45930</v>
      </c>
      <c r="K20" s="24" t="s">
        <v>24</v>
      </c>
      <c r="L20" s="22" t="s">
        <v>25</v>
      </c>
      <c r="M20" s="25" t="s">
        <v>26</v>
      </c>
      <c r="N20" s="22" t="s">
        <v>25</v>
      </c>
      <c r="O20" s="25" t="s">
        <v>26</v>
      </c>
    </row>
    <row r="21" spans="1:15" s="27" customFormat="1" ht="36">
      <c r="A21" s="18" t="s">
        <v>16</v>
      </c>
      <c r="B21" s="18" t="s">
        <v>63</v>
      </c>
      <c r="C21" s="18" t="s">
        <v>53</v>
      </c>
      <c r="D21" s="18" t="s">
        <v>67</v>
      </c>
      <c r="E21" s="18" t="s">
        <v>68</v>
      </c>
      <c r="F21" s="19" t="s">
        <v>21</v>
      </c>
      <c r="G21" s="20" t="s">
        <v>22</v>
      </c>
      <c r="H21" s="21" t="s">
        <v>23</v>
      </c>
      <c r="I21" s="22">
        <v>4.2260722107735997</v>
      </c>
      <c r="J21" s="23">
        <v>45930</v>
      </c>
      <c r="K21" s="24" t="s">
        <v>24</v>
      </c>
      <c r="L21" s="22" t="s">
        <v>25</v>
      </c>
      <c r="M21" s="25" t="s">
        <v>26</v>
      </c>
      <c r="N21" s="22" t="s">
        <v>25</v>
      </c>
      <c r="O21" s="25" t="s">
        <v>26</v>
      </c>
    </row>
    <row r="22" spans="1:15" s="27" customFormat="1" ht="36">
      <c r="A22" s="18" t="s">
        <v>16</v>
      </c>
      <c r="B22" s="18" t="s">
        <v>69</v>
      </c>
      <c r="C22" s="18" t="s">
        <v>64</v>
      </c>
      <c r="D22" s="18" t="s">
        <v>70</v>
      </c>
      <c r="E22" s="18" t="s">
        <v>71</v>
      </c>
      <c r="F22" s="19" t="s">
        <v>21</v>
      </c>
      <c r="G22" s="20" t="s">
        <v>22</v>
      </c>
      <c r="H22" s="21" t="s">
        <v>23</v>
      </c>
      <c r="I22" s="22">
        <v>3.4719719677368741</v>
      </c>
      <c r="J22" s="23">
        <v>45930</v>
      </c>
      <c r="K22" s="24" t="s">
        <v>24</v>
      </c>
      <c r="L22" s="22" t="s">
        <v>25</v>
      </c>
      <c r="M22" s="25" t="s">
        <v>26</v>
      </c>
      <c r="N22" s="22" t="s">
        <v>25</v>
      </c>
      <c r="O22" s="25" t="s">
        <v>26</v>
      </c>
    </row>
    <row r="23" spans="1:15" s="27" customFormat="1" ht="36">
      <c r="A23" s="18" t="s">
        <v>16</v>
      </c>
      <c r="B23" s="18" t="s">
        <v>69</v>
      </c>
      <c r="C23" s="18" t="s">
        <v>18</v>
      </c>
      <c r="D23" s="18" t="s">
        <v>72</v>
      </c>
      <c r="E23" s="18" t="s">
        <v>73</v>
      </c>
      <c r="F23" s="19" t="s">
        <v>21</v>
      </c>
      <c r="G23" s="20" t="s">
        <v>22</v>
      </c>
      <c r="H23" s="21" t="s">
        <v>23</v>
      </c>
      <c r="I23" s="22">
        <v>3.6514015228730865</v>
      </c>
      <c r="J23" s="23">
        <v>45930</v>
      </c>
      <c r="K23" s="24" t="s">
        <v>24</v>
      </c>
      <c r="L23" s="22" t="s">
        <v>25</v>
      </c>
      <c r="M23" s="25" t="s">
        <v>26</v>
      </c>
      <c r="N23" s="22" t="s">
        <v>25</v>
      </c>
      <c r="O23" s="25" t="s">
        <v>26</v>
      </c>
    </row>
    <row r="24" spans="1:15" s="27" customFormat="1" ht="36">
      <c r="A24" s="18" t="s">
        <v>16</v>
      </c>
      <c r="B24" s="18" t="s">
        <v>74</v>
      </c>
      <c r="C24" s="18" t="s">
        <v>75</v>
      </c>
      <c r="D24" s="18" t="s">
        <v>76</v>
      </c>
      <c r="E24" s="18" t="s">
        <v>77</v>
      </c>
      <c r="F24" s="19" t="s">
        <v>21</v>
      </c>
      <c r="G24" s="20" t="s">
        <v>22</v>
      </c>
      <c r="H24" s="21" t="s">
        <v>23</v>
      </c>
      <c r="I24" s="22">
        <v>5.2018259637415225</v>
      </c>
      <c r="J24" s="23">
        <v>45930</v>
      </c>
      <c r="K24" s="24" t="s">
        <v>24</v>
      </c>
      <c r="L24" s="22" t="s">
        <v>25</v>
      </c>
      <c r="M24" s="25" t="s">
        <v>26</v>
      </c>
      <c r="N24" s="22" t="s">
        <v>25</v>
      </c>
      <c r="O24" s="25" t="s">
        <v>26</v>
      </c>
    </row>
    <row r="25" spans="1:15" s="27" customFormat="1" ht="36">
      <c r="A25" s="18" t="s">
        <v>16</v>
      </c>
      <c r="B25" s="18" t="s">
        <v>74</v>
      </c>
      <c r="C25" s="18" t="s">
        <v>64</v>
      </c>
      <c r="D25" s="18" t="s">
        <v>78</v>
      </c>
      <c r="E25" s="18" t="s">
        <v>79</v>
      </c>
      <c r="F25" s="19" t="s">
        <v>21</v>
      </c>
      <c r="G25" s="20" t="s">
        <v>22</v>
      </c>
      <c r="H25" s="21" t="s">
        <v>23</v>
      </c>
      <c r="I25" s="22">
        <v>5.8539980430027683</v>
      </c>
      <c r="J25" s="23">
        <v>45930</v>
      </c>
      <c r="K25" s="24" t="s">
        <v>24</v>
      </c>
      <c r="L25" s="22" t="s">
        <v>25</v>
      </c>
      <c r="M25" s="25" t="s">
        <v>26</v>
      </c>
      <c r="N25" s="22" t="s">
        <v>25</v>
      </c>
      <c r="O25" s="25" t="s">
        <v>26</v>
      </c>
    </row>
    <row r="26" spans="1:15" s="27" customFormat="1" ht="36">
      <c r="A26" s="18" t="s">
        <v>16</v>
      </c>
      <c r="B26" s="18" t="s">
        <v>74</v>
      </c>
      <c r="C26" s="18" t="s">
        <v>27</v>
      </c>
      <c r="D26" s="18" t="s">
        <v>80</v>
      </c>
      <c r="E26" s="18" t="s">
        <v>81</v>
      </c>
      <c r="F26" s="19" t="s">
        <v>21</v>
      </c>
      <c r="G26" s="20" t="s">
        <v>22</v>
      </c>
      <c r="H26" s="21" t="s">
        <v>23</v>
      </c>
      <c r="I26" s="22">
        <v>0</v>
      </c>
      <c r="J26" s="23">
        <v>45930</v>
      </c>
      <c r="K26" s="24" t="s">
        <v>24</v>
      </c>
      <c r="L26" s="22">
        <v>3.1232890000000002</v>
      </c>
      <c r="M26" s="25">
        <v>45572</v>
      </c>
      <c r="N26" s="22">
        <v>1.8592630000000001</v>
      </c>
      <c r="O26" s="25">
        <v>45754</v>
      </c>
    </row>
    <row r="27" spans="1:15" s="27" customFormat="1" ht="36">
      <c r="A27" s="18" t="s">
        <v>16</v>
      </c>
      <c r="B27" s="18" t="s">
        <v>74</v>
      </c>
      <c r="C27" s="18" t="s">
        <v>53</v>
      </c>
      <c r="D27" s="18" t="s">
        <v>82</v>
      </c>
      <c r="E27" s="18" t="s">
        <v>83</v>
      </c>
      <c r="F27" s="19" t="s">
        <v>21</v>
      </c>
      <c r="G27" s="20" t="s">
        <v>22</v>
      </c>
      <c r="H27" s="21" t="s">
        <v>23</v>
      </c>
      <c r="I27" s="22">
        <v>6.3416149297409179</v>
      </c>
      <c r="J27" s="23">
        <v>45930</v>
      </c>
      <c r="K27" s="24" t="s">
        <v>24</v>
      </c>
      <c r="L27" s="22" t="s">
        <v>25</v>
      </c>
      <c r="M27" s="25" t="s">
        <v>26</v>
      </c>
      <c r="N27" s="22" t="s">
        <v>25</v>
      </c>
      <c r="O27" s="25" t="s">
        <v>26</v>
      </c>
    </row>
    <row r="28" spans="1:15" s="27" customFormat="1" ht="36">
      <c r="A28" s="18" t="s">
        <v>16</v>
      </c>
      <c r="B28" s="18" t="s">
        <v>84</v>
      </c>
      <c r="C28" s="18" t="s">
        <v>85</v>
      </c>
      <c r="D28" s="18" t="s">
        <v>86</v>
      </c>
      <c r="E28" s="18" t="s">
        <v>87</v>
      </c>
      <c r="F28" s="19" t="s">
        <v>21</v>
      </c>
      <c r="G28" s="20" t="s">
        <v>22</v>
      </c>
      <c r="H28" s="21" t="s">
        <v>23</v>
      </c>
      <c r="I28" s="22">
        <v>5.665791884874289</v>
      </c>
      <c r="J28" s="23">
        <v>45930</v>
      </c>
      <c r="K28" s="24" t="s">
        <v>24</v>
      </c>
      <c r="L28" s="22" t="s">
        <v>25</v>
      </c>
      <c r="M28" s="25" t="s">
        <v>26</v>
      </c>
      <c r="N28" s="22" t="s">
        <v>25</v>
      </c>
      <c r="O28" s="25" t="s">
        <v>26</v>
      </c>
    </row>
  </sheetData>
  <autoFilter ref="A8:O28" xr:uid="{CEF99505-16A0-4E23-9ACB-6A5ABA946D17}"/>
  <mergeCells count="1">
    <mergeCell ref="I2:M2"/>
  </mergeCells>
  <pageMargins left="0.7" right="0.7" top="0.75" bottom="0.75" header="0.3" footer="0.3"/>
  <pageSetup paperSize="9" scale="18" orientation="portrait" horizontalDpi="300" r:id="rId1"/>
  <drawing r:id="rId2"/>
</worksheet>
</file>

<file path=customXml/_rels/item1.xml.rels><?xml version="1.0" encoding="UTF-8" standalone="no"?><Relationships xmlns="http://schemas.openxmlformats.org/package/2006/relationships"><Relationship Id="rId1" Target="itemProps1.xml" Type="http://schemas.openxmlformats.org/officeDocument/2006/relationships/customXmlProps"/></Relationships>
</file>

<file path=customXml/_rels/item2.xml.rels><?xml version="1.0" encoding="UTF-8" standalone="no"?><Relationships xmlns="http://schemas.openxmlformats.org/package/2006/relationships"><Relationship Id="rId1" Target="itemProps2.xml" Type="http://schemas.openxmlformats.org/officeDocument/2006/relationships/customXmlProps"/></Relationships>
</file>

<file path=customXml/_rels/item3.xml.rels><?xml version="1.0" encoding="UTF-8" standalone="no"?><Relationships xmlns="http://schemas.openxmlformats.org/package/2006/relationships"><Relationship Id="rId1" Target="itemProps3.xml" Type="http://schemas.openxmlformats.org/officeDocument/2006/relationships/customXmlProps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AC94AFBB0BD7248A4E49CFE81EBE550" ma:contentTypeVersion="14" ma:contentTypeDescription="Create a new document." ma:contentTypeScope="" ma:versionID="d58f34edf807c43f99ac15bdb38c0258">
  <xsd:schema xmlns:xsd="http://www.w3.org/2001/XMLSchema" xmlns:xs="http://www.w3.org/2001/XMLSchema" xmlns:p="http://schemas.microsoft.com/office/2006/metadata/properties" xmlns:ns2="864245c3-4c63-4a91-9aad-2b72b7e30478" xmlns:ns3="659307a3-8e4b-42b1-a524-c205354d88e2" targetNamespace="http://schemas.microsoft.com/office/2006/metadata/properties" ma:root="true" ma:fieldsID="b9800a6f5980c38b90b2032c73ad1ea8" ns2:_="" ns3:_="">
    <xsd:import namespace="864245c3-4c63-4a91-9aad-2b72b7e30478"/>
    <xsd:import namespace="659307a3-8e4b-42b1-a524-c205354d88e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4245c3-4c63-4a91-9aad-2b72b7e3047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4539d9ab-241e-4543-9093-6e19f5881ce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9307a3-8e4b-42b1-a524-c205354d88e2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2aa834d7-625c-4c28-b5bb-7a6e6c3327ff}" ma:internalName="TaxCatchAll" ma:showField="CatchAllData" ma:web="659307a3-8e4b-42b1-a524-c205354d88e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59307a3-8e4b-42b1-a524-c205354d88e2" xsi:nil="true"/>
    <lcf76f155ced4ddcb4097134ff3c332f xmlns="864245c3-4c63-4a91-9aad-2b72b7e3047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E487165-0FA2-42D8-AF10-C7C27AAE6EE5}"/>
</file>

<file path=customXml/itemProps2.xml><?xml version="1.0" encoding="utf-8"?>
<ds:datastoreItem xmlns:ds="http://schemas.openxmlformats.org/officeDocument/2006/customXml" ds:itemID="{3664FBCF-7CBA-4AAC-B76B-1E514BC06383}"/>
</file>

<file path=customXml/itemProps3.xml><?xml version="1.0" encoding="utf-8"?>
<ds:datastoreItem xmlns:ds="http://schemas.openxmlformats.org/officeDocument/2006/customXml" ds:itemID="{EACB3D3E-9379-4763-84E1-856A0E55BCC2}"/>
</file>

<file path=docMetadata/LabelInfo.xml><?xml version="1.0" encoding="utf-8"?>
<clbl:labelList xmlns:clbl="http://schemas.microsoft.com/office/2020/mipLabelMetadata">
  <clbl:label id="{ea60d57e-af5b-4752-ac57-3e4f28ca11dc}" enabled="1" method="Standard" siteId="{36da45f1-dd2c-4d1f-af13-5abe46b9992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25-09-17T10:07:50Z</dcterms:created>
  <dc:creator>Mohapatra, Niharika</dc:creator>
  <cp:lastModifiedBy>Gyenge, Barnabas</cp:lastModifiedBy>
  <dcterms:modified xsi:type="dcterms:W3CDTF">2025-09-18T08:10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AC94AFBB0BD7248A4E49CFE81EBE550</vt:lpwstr>
  </property>
  <property fmtid="{D5CDD505-2E9C-101B-9397-08002B2CF9AE}" pid="3" name="MediaServiceImageTags">
    <vt:lpwstr/>
  </property>
</Properties>
</file>